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G:\Groups\Documents and research\Working Papers\Public investment and potential output\Charts and Tables\"/>
    </mc:Choice>
  </mc:AlternateContent>
  <xr:revisionPtr revIDLastSave="0" documentId="8_{B5233168-E7C8-4613-89FC-3F3ABA00A726}" xr6:coauthVersionLast="47" xr6:coauthVersionMax="47" xr10:uidLastSave="{00000000-0000-0000-0000-000000000000}"/>
  <bookViews>
    <workbookView xWindow="-110" yWindow="-110" windowWidth="22780" windowHeight="14540" xr2:uid="{501B2504-1AEF-4372-924D-0E658E23C798}"/>
  </bookViews>
  <sheets>
    <sheet name="Contents" sheetId="1" r:id="rId1"/>
    <sheet name="Section 2" sheetId="19" r:id="rId2"/>
    <sheet name="C2.1" sheetId="4" r:id="rId3"/>
    <sheet name="C2.2" sheetId="5" r:id="rId4"/>
    <sheet name="C2.3" sheetId="6" r:id="rId5"/>
    <sheet name="C2.4" sheetId="7" r:id="rId6"/>
    <sheet name="C2.5" sheetId="8" r:id="rId7"/>
    <sheet name="Section 3" sheetId="20" r:id="rId8"/>
    <sheet name="C3.1" sheetId="9" r:id="rId9"/>
    <sheet name="T3.1" sheetId="10" r:id="rId10"/>
    <sheet name="T3.2" sheetId="11" r:id="rId11"/>
    <sheet name="Section 4" sheetId="21" r:id="rId12"/>
    <sheet name="C4.1" sheetId="2" r:id="rId13"/>
    <sheet name="C4.2" sheetId="13" r:id="rId14"/>
    <sheet name="C4.3" sheetId="16" r:id="rId15"/>
    <sheet name="T4.1" sheetId="17" r:id="rId16"/>
    <sheet name="C4.4" sheetId="14" r:id="rId17"/>
    <sheet name="T4.2" sheetId="15" r:id="rId18"/>
    <sheet name="Section 5" sheetId="22" r:id="rId19"/>
    <sheet name="C5.1" sheetId="18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</externalReferences>
  <definedNames>
    <definedName name="\e">#REF!</definedName>
    <definedName name="\l">#REF!</definedName>
    <definedName name="\p">#REF!</definedName>
    <definedName name="\s">#REF!</definedName>
    <definedName name="\UPDATE">#REF!</definedName>
    <definedName name="\z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2" hidden="1">'[1]Model inputs'!#REF!</definedName>
    <definedName name="__123Graph_A" localSheetId="3" hidden="1">'[1]Model inputs'!#REF!</definedName>
    <definedName name="__123Graph_A" localSheetId="4" hidden="1">'[1]Model inputs'!#REF!</definedName>
    <definedName name="__123Graph_A" localSheetId="5" hidden="1">'[1]Model inputs'!#REF!</definedName>
    <definedName name="__123Graph_A" localSheetId="6" hidden="1">'[1]Model inputs'!#REF!</definedName>
    <definedName name="__123Graph_A" localSheetId="8" hidden="1">'[1]Model inputs'!#REF!</definedName>
    <definedName name="__123Graph_A" hidden="1">'[1]Model inputs'!#REF!</definedName>
    <definedName name="__123Graph_AALLTAX" hidden="1">'[2]Forecast data'!#REF!</definedName>
    <definedName name="__123Graph_ACFSINDIV" localSheetId="2" hidden="1">[3]Data!#REF!</definedName>
    <definedName name="__123Graph_ACFSINDIV" localSheetId="3" hidden="1">[3]Data!#REF!</definedName>
    <definedName name="__123Graph_ACFSINDIV" localSheetId="4" hidden="1">[3]Data!#REF!</definedName>
    <definedName name="__123Graph_ACFSINDIV" localSheetId="5" hidden="1">[3]Data!#REF!</definedName>
    <definedName name="__123Graph_ACFSINDIV" localSheetId="6" hidden="1">[3]Data!#REF!</definedName>
    <definedName name="__123Graph_ACFSINDIV" localSheetId="8" hidden="1">[3]Data!#REF!</definedName>
    <definedName name="__123Graph_ACFSINDIV" hidden="1">[3]Data!#REF!</definedName>
    <definedName name="__123Graph_AChart1" hidden="1">[4]table!$B$14:$B$16</definedName>
    <definedName name="__123Graph_ACHGSPD1" hidden="1">'[5]CHGSPD19.FIN'!$B$10:$B$20</definedName>
    <definedName name="__123Graph_ACHGSPD2" hidden="1">'[5]CHGSPD19.FIN'!$E$11:$E$20</definedName>
    <definedName name="__123Graph_ACurrent" hidden="1">[4]table!$B$14:$B$16</definedName>
    <definedName name="__123Graph_AEFF" localSheetId="2" hidden="1">'[6]T3 Page 1'!#REF!</definedName>
    <definedName name="__123Graph_AEFF" localSheetId="3" hidden="1">'[6]T3 Page 1'!#REF!</definedName>
    <definedName name="__123Graph_AEFF" localSheetId="4" hidden="1">'[6]T3 Page 1'!#REF!</definedName>
    <definedName name="__123Graph_AEFF" localSheetId="5" hidden="1">'[6]T3 Page 1'!#REF!</definedName>
    <definedName name="__123Graph_AEFF" localSheetId="6" hidden="1">'[6]T3 Page 1'!#REF!</definedName>
    <definedName name="__123Graph_AEFF" localSheetId="8" hidden="1">'[6]T3 Page 1'!#REF!</definedName>
    <definedName name="__123Graph_AEFF" hidden="1">'[6]T3 Page 1'!#REF!</definedName>
    <definedName name="__123Graph_AGR14PBF1" hidden="1">'[7]HIS19FIN(A)'!$AF$70:$AF$81</definedName>
    <definedName name="__123Graph_AHOMEVAT" hidden="1">'[2]Forecast data'!#REF!</definedName>
    <definedName name="__123Graph_AIMPORT" hidden="1">'[2]Forecast data'!#REF!</definedName>
    <definedName name="__123Graph_ALBFFIN" localSheetId="2" hidden="1">'[6]FC Page 1'!#REF!</definedName>
    <definedName name="__123Graph_ALBFFIN" localSheetId="3" hidden="1">'[6]FC Page 1'!#REF!</definedName>
    <definedName name="__123Graph_ALBFFIN" localSheetId="4" hidden="1">'[6]FC Page 1'!#REF!</definedName>
    <definedName name="__123Graph_ALBFFIN" localSheetId="5" hidden="1">'[6]FC Page 1'!#REF!</definedName>
    <definedName name="__123Graph_ALBFFIN" localSheetId="6" hidden="1">'[6]FC Page 1'!#REF!</definedName>
    <definedName name="__123Graph_ALBFFIN" localSheetId="8" hidden="1">'[6]FC Page 1'!#REF!</definedName>
    <definedName name="__123Graph_ALBFFIN" hidden="1">'[6]FC Page 1'!#REF!</definedName>
    <definedName name="__123Graph_ALBFFIN2" hidden="1">'[7]HIS19FIN(A)'!$K$59:$Q$59</definedName>
    <definedName name="__123Graph_ALBFHIC2" hidden="1">'[7]HIS19FIN(A)'!$D$59:$J$59</definedName>
    <definedName name="__123Graph_ALCB" hidden="1">'[7]HIS19FIN(A)'!$D$83:$I$83</definedName>
    <definedName name="__123Graph_ANACFIN" hidden="1">'[7]HIS19FIN(A)'!$K$97:$Q$97</definedName>
    <definedName name="__123Graph_ANACHIC" hidden="1">'[7]HIS19FIN(A)'!$D$97:$J$97</definedName>
    <definedName name="__123Graph_APDNUMBERS" hidden="1">'[8]SUMMARY TABLE'!$U$6:$U$49</definedName>
    <definedName name="__123Graph_APDTRENDS" hidden="1">'[8]SUMMARY TABLE'!$S$23:$S$46</definedName>
    <definedName name="__123Graph_APIC" localSheetId="2" hidden="1">'[6]T3 Page 1'!#REF!</definedName>
    <definedName name="__123Graph_APIC" localSheetId="3" hidden="1">'[6]T3 Page 1'!#REF!</definedName>
    <definedName name="__123Graph_APIC" localSheetId="4" hidden="1">'[6]T3 Page 1'!#REF!</definedName>
    <definedName name="__123Graph_APIC" localSheetId="5" hidden="1">'[6]T3 Page 1'!#REF!</definedName>
    <definedName name="__123Graph_APIC" localSheetId="6" hidden="1">'[6]T3 Page 1'!#REF!</definedName>
    <definedName name="__123Graph_APIC" localSheetId="8" hidden="1">'[6]T3 Page 1'!#REF!</definedName>
    <definedName name="__123Graph_APIC" hidden="1">'[6]T3 Page 1'!#REF!</definedName>
    <definedName name="__123Graph_ATOBREV" hidden="1">'[2]Forecast data'!#REF!</definedName>
    <definedName name="__123Graph_ATOTAL" hidden="1">'[2]Forecast data'!#REF!</definedName>
    <definedName name="__123Graph_B" localSheetId="2" hidden="1">'[1]Model inputs'!#REF!</definedName>
    <definedName name="__123Graph_B" localSheetId="3" hidden="1">'[1]Model inputs'!#REF!</definedName>
    <definedName name="__123Graph_B" localSheetId="4" hidden="1">'[1]Model inputs'!#REF!</definedName>
    <definedName name="__123Graph_B" localSheetId="5" hidden="1">'[1]Model inputs'!#REF!</definedName>
    <definedName name="__123Graph_B" localSheetId="6" hidden="1">'[1]Model inputs'!#REF!</definedName>
    <definedName name="__123Graph_B" localSheetId="8" hidden="1">'[1]Model inputs'!#REF!</definedName>
    <definedName name="__123Graph_B" hidden="1">'[1]Model inputs'!#REF!</definedName>
    <definedName name="__123Graph_BCFSINDIV" localSheetId="2" hidden="1">[3]Data!#REF!</definedName>
    <definedName name="__123Graph_BCFSINDIV" localSheetId="3" hidden="1">[3]Data!#REF!</definedName>
    <definedName name="__123Graph_BCFSINDIV" localSheetId="4" hidden="1">[3]Data!#REF!</definedName>
    <definedName name="__123Graph_BCFSINDIV" localSheetId="5" hidden="1">[3]Data!#REF!</definedName>
    <definedName name="__123Graph_BCFSINDIV" localSheetId="6" hidden="1">[3]Data!#REF!</definedName>
    <definedName name="__123Graph_BCFSINDIV" localSheetId="8" hidden="1">[3]Data!#REF!</definedName>
    <definedName name="__123Graph_BCFSINDIV" hidden="1">[3]Data!#REF!</definedName>
    <definedName name="__123Graph_BCFSUK" hidden="1">[3]Data!#REF!</definedName>
    <definedName name="__123Graph_BChart1" hidden="1">[4]table!#REF!</definedName>
    <definedName name="__123Graph_BCHGSPD1" hidden="1">'[5]CHGSPD19.FIN'!$H$10:$H$25</definedName>
    <definedName name="__123Graph_BCHGSPD2" hidden="1">'[5]CHGSPD19.FIN'!$I$11:$I$25</definedName>
    <definedName name="__123Graph_BCurrent" hidden="1">[4]table!#REF!</definedName>
    <definedName name="__123Graph_BEFF" localSheetId="2" hidden="1">'[6]T3 Page 1'!#REF!</definedName>
    <definedName name="__123Graph_BEFF" localSheetId="3" hidden="1">'[6]T3 Page 1'!#REF!</definedName>
    <definedName name="__123Graph_BEFF" localSheetId="4" hidden="1">'[6]T3 Page 1'!#REF!</definedName>
    <definedName name="__123Graph_BEFF" localSheetId="5" hidden="1">'[6]T3 Page 1'!#REF!</definedName>
    <definedName name="__123Graph_BEFF" localSheetId="6" hidden="1">'[6]T3 Page 1'!#REF!</definedName>
    <definedName name="__123Graph_BEFF" localSheetId="8" hidden="1">'[6]T3 Page 1'!#REF!</definedName>
    <definedName name="__123Graph_BEFF" hidden="1">'[6]T3 Page 1'!#REF!</definedName>
    <definedName name="__123Graph_BHOMEVAT" hidden="1">'[2]Forecast data'!#REF!</definedName>
    <definedName name="__123Graph_BIMPORT" hidden="1">'[2]Forecast data'!#REF!</definedName>
    <definedName name="__123Graph_BLBF" localSheetId="2" hidden="1">'[6]T3 Page 1'!#REF!</definedName>
    <definedName name="__123Graph_BLBF" localSheetId="3" hidden="1">'[6]T3 Page 1'!#REF!</definedName>
    <definedName name="__123Graph_BLBF" localSheetId="4" hidden="1">'[6]T3 Page 1'!#REF!</definedName>
    <definedName name="__123Graph_BLBF" localSheetId="5" hidden="1">'[6]T3 Page 1'!#REF!</definedName>
    <definedName name="__123Graph_BLBF" localSheetId="6" hidden="1">'[6]T3 Page 1'!#REF!</definedName>
    <definedName name="__123Graph_BLBF" localSheetId="8" hidden="1">'[6]T3 Page 1'!#REF!</definedName>
    <definedName name="__123Graph_BLBF" hidden="1">'[6]T3 Page 1'!#REF!</definedName>
    <definedName name="__123Graph_BLBFFIN" localSheetId="2" hidden="1">'[6]FC Page 1'!#REF!</definedName>
    <definedName name="__123Graph_BLBFFIN" localSheetId="3" hidden="1">'[6]FC Page 1'!#REF!</definedName>
    <definedName name="__123Graph_BLBFFIN" localSheetId="4" hidden="1">'[6]FC Page 1'!#REF!</definedName>
    <definedName name="__123Graph_BLBFFIN" localSheetId="5" hidden="1">'[6]FC Page 1'!#REF!</definedName>
    <definedName name="__123Graph_BLBFFIN" localSheetId="6" hidden="1">'[6]FC Page 1'!#REF!</definedName>
    <definedName name="__123Graph_BLBFFIN" localSheetId="8" hidden="1">'[6]FC Page 1'!#REF!</definedName>
    <definedName name="__123Graph_BLBFFIN" hidden="1">'[6]FC Page 1'!#REF!</definedName>
    <definedName name="__123Graph_BLBFFIN_NEW" hidden="1">'[6]FC Page 1'!#REF!</definedName>
    <definedName name="__123Graph_BLCB" hidden="1">'[7]HIS19FIN(A)'!$D$79:$I$79</definedName>
    <definedName name="__123Graph_BPDTRENDS" hidden="1">'[8]SUMMARY TABLE'!$T$23:$T$46</definedName>
    <definedName name="__123Graph_BPIC" localSheetId="2" hidden="1">'[6]T3 Page 1'!#REF!</definedName>
    <definedName name="__123Graph_BPIC" localSheetId="3" hidden="1">'[6]T3 Page 1'!#REF!</definedName>
    <definedName name="__123Graph_BPIC" localSheetId="4" hidden="1">'[6]T3 Page 1'!#REF!</definedName>
    <definedName name="__123Graph_BPIC" localSheetId="5" hidden="1">'[6]T3 Page 1'!#REF!</definedName>
    <definedName name="__123Graph_BPIC" localSheetId="6" hidden="1">'[6]T3 Page 1'!#REF!</definedName>
    <definedName name="__123Graph_BPIC" localSheetId="8" hidden="1">'[6]T3 Page 1'!#REF!</definedName>
    <definedName name="__123Graph_BPIC" hidden="1">'[6]T3 Page 1'!#REF!</definedName>
    <definedName name="__123Graph_BTOTAL" hidden="1">'[2]Forecast data'!#REF!</definedName>
    <definedName name="__123Graph_C" hidden="1">[4]table!$C$14:$C$16</definedName>
    <definedName name="__123Graph_CACT13BUD" localSheetId="2" hidden="1">'[6]FC Page 1'!#REF!</definedName>
    <definedName name="__123Graph_CACT13BUD" localSheetId="3" hidden="1">'[6]FC Page 1'!#REF!</definedName>
    <definedName name="__123Graph_CACT13BUD" localSheetId="4" hidden="1">'[6]FC Page 1'!#REF!</definedName>
    <definedName name="__123Graph_CACT13BUD" localSheetId="5" hidden="1">'[6]FC Page 1'!#REF!</definedName>
    <definedName name="__123Graph_CACT13BUD" localSheetId="6" hidden="1">'[6]FC Page 1'!#REF!</definedName>
    <definedName name="__123Graph_CACT13BUD" localSheetId="8" hidden="1">'[6]FC Page 1'!#REF!</definedName>
    <definedName name="__123Graph_CACT13BUD" hidden="1">'[6]FC Page 1'!#REF!</definedName>
    <definedName name="__123Graph_CCFSINDIV" localSheetId="2" hidden="1">[3]Data!#REF!</definedName>
    <definedName name="__123Graph_CCFSINDIV" localSheetId="3" hidden="1">[3]Data!#REF!</definedName>
    <definedName name="__123Graph_CCFSINDIV" localSheetId="4" hidden="1">[3]Data!#REF!</definedName>
    <definedName name="__123Graph_CCFSINDIV" localSheetId="5" hidden="1">[3]Data!#REF!</definedName>
    <definedName name="__123Graph_CCFSINDIV" localSheetId="6" hidden="1">[3]Data!#REF!</definedName>
    <definedName name="__123Graph_CCFSINDIV" localSheetId="8" hidden="1">[3]Data!#REF!</definedName>
    <definedName name="__123Graph_CCFSINDIV" hidden="1">[3]Data!#REF!</definedName>
    <definedName name="__123Graph_CCFSUK" localSheetId="2" hidden="1">[3]Data!#REF!</definedName>
    <definedName name="__123Graph_CCFSUK" localSheetId="3" hidden="1">[3]Data!#REF!</definedName>
    <definedName name="__123Graph_CCFSUK" localSheetId="4" hidden="1">[3]Data!#REF!</definedName>
    <definedName name="__123Graph_CCFSUK" localSheetId="5" hidden="1">[3]Data!#REF!</definedName>
    <definedName name="__123Graph_CCFSUK" localSheetId="6" hidden="1">[3]Data!#REF!</definedName>
    <definedName name="__123Graph_CCFSUK" localSheetId="8" hidden="1">[3]Data!#REF!</definedName>
    <definedName name="__123Graph_CCFSUK" hidden="1">[3]Data!#REF!</definedName>
    <definedName name="__123Graph_CChart1" hidden="1">[4]table!$C$14:$C$16</definedName>
    <definedName name="__123Graph_CCurrent" hidden="1">[4]table!$C$14:$C$16</definedName>
    <definedName name="__123Graph_CEFF" localSheetId="2" hidden="1">'[6]T3 Page 1'!#REF!</definedName>
    <definedName name="__123Graph_CEFF" localSheetId="3" hidden="1">'[6]T3 Page 1'!#REF!</definedName>
    <definedName name="__123Graph_CEFF" localSheetId="4" hidden="1">'[6]T3 Page 1'!#REF!</definedName>
    <definedName name="__123Graph_CEFF" localSheetId="5" hidden="1">'[6]T3 Page 1'!#REF!</definedName>
    <definedName name="__123Graph_CEFF" localSheetId="6" hidden="1">'[6]T3 Page 1'!#REF!</definedName>
    <definedName name="__123Graph_CEFF" localSheetId="8" hidden="1">'[6]T3 Page 1'!#REF!</definedName>
    <definedName name="__123Graph_CEFF" hidden="1">'[6]T3 Page 1'!#REF!</definedName>
    <definedName name="__123Graph_CGR14PBF1" hidden="1">'[7]HIS19FIN(A)'!$AK$70:$AK$81</definedName>
    <definedName name="__123Graph_CLBF" hidden="1">'[6]T3 Page 1'!#REF!</definedName>
    <definedName name="__123Graph_CPIC" hidden="1">'[6]T3 Page 1'!#REF!</definedName>
    <definedName name="__123Graph_D" hidden="1">[4]table!$D$14:$D$16</definedName>
    <definedName name="__123Graph_DACT13BUD" localSheetId="2" hidden="1">'[6]FC Page 1'!#REF!</definedName>
    <definedName name="__123Graph_DACT13BUD" localSheetId="3" hidden="1">'[6]FC Page 1'!#REF!</definedName>
    <definedName name="__123Graph_DACT13BUD" localSheetId="4" hidden="1">'[6]FC Page 1'!#REF!</definedName>
    <definedName name="__123Graph_DACT13BUD" localSheetId="5" hidden="1">'[6]FC Page 1'!#REF!</definedName>
    <definedName name="__123Graph_DACT13BUD" localSheetId="6" hidden="1">'[6]FC Page 1'!#REF!</definedName>
    <definedName name="__123Graph_DACT13BUD" localSheetId="8" hidden="1">'[6]FC Page 1'!#REF!</definedName>
    <definedName name="__123Graph_DACT13BUD" hidden="1">'[6]FC Page 1'!#REF!</definedName>
    <definedName name="__123Graph_DCFSINDIV" localSheetId="2" hidden="1">[3]Data!#REF!</definedName>
    <definedName name="__123Graph_DCFSINDIV" localSheetId="3" hidden="1">[3]Data!#REF!</definedName>
    <definedName name="__123Graph_DCFSINDIV" localSheetId="4" hidden="1">[3]Data!#REF!</definedName>
    <definedName name="__123Graph_DCFSINDIV" localSheetId="5" hidden="1">[3]Data!#REF!</definedName>
    <definedName name="__123Graph_DCFSINDIV" localSheetId="6" hidden="1">[3]Data!#REF!</definedName>
    <definedName name="__123Graph_DCFSINDIV" localSheetId="8" hidden="1">[3]Data!#REF!</definedName>
    <definedName name="__123Graph_DCFSINDIV" hidden="1">[3]Data!#REF!</definedName>
    <definedName name="__123Graph_DCFSUK" localSheetId="2" hidden="1">[3]Data!#REF!</definedName>
    <definedName name="__123Graph_DCFSUK" localSheetId="3" hidden="1">[3]Data!#REF!</definedName>
    <definedName name="__123Graph_DCFSUK" localSheetId="4" hidden="1">[3]Data!#REF!</definedName>
    <definedName name="__123Graph_DCFSUK" localSheetId="5" hidden="1">[3]Data!#REF!</definedName>
    <definedName name="__123Graph_DCFSUK" localSheetId="6" hidden="1">[3]Data!#REF!</definedName>
    <definedName name="__123Graph_DCFSUK" localSheetId="8" hidden="1">[3]Data!#REF!</definedName>
    <definedName name="__123Graph_DCFSUK" hidden="1">[3]Data!#REF!</definedName>
    <definedName name="__123Graph_DChart1" hidden="1">[4]table!$D$14:$D$16</definedName>
    <definedName name="__123Graph_DCurrent" hidden="1">[4]table!$D$14:$D$16</definedName>
    <definedName name="__123Graph_DEFF" localSheetId="2" hidden="1">'[6]T3 Page 1'!#REF!</definedName>
    <definedName name="__123Graph_DEFF" localSheetId="3" hidden="1">'[6]T3 Page 1'!#REF!</definedName>
    <definedName name="__123Graph_DEFF" localSheetId="4" hidden="1">'[6]T3 Page 1'!#REF!</definedName>
    <definedName name="__123Graph_DEFF" localSheetId="5" hidden="1">'[6]T3 Page 1'!#REF!</definedName>
    <definedName name="__123Graph_DEFF" localSheetId="6" hidden="1">'[6]T3 Page 1'!#REF!</definedName>
    <definedName name="__123Graph_DEFF" localSheetId="8" hidden="1">'[6]T3 Page 1'!#REF!</definedName>
    <definedName name="__123Graph_DEFF" hidden="1">'[6]T3 Page 1'!#REF!</definedName>
    <definedName name="__123Graph_DEFF2" hidden="1">'[6]T3 Page 1'!#REF!</definedName>
    <definedName name="__123Graph_DGR14PBF1" hidden="1">'[7]HIS19FIN(A)'!$AH$70:$AH$81</definedName>
    <definedName name="__123Graph_DLBF" hidden="1">'[6]T3 Page 1'!#REF!</definedName>
    <definedName name="__123Graph_DPIC" hidden="1">'[6]T3 Page 1'!#REF!</definedName>
    <definedName name="__123Graph_DTOTAL" hidden="1">'[2]Forecast data'!#REF!</definedName>
    <definedName name="__123Graph_E" hidden="1">[4]table!#REF!</definedName>
    <definedName name="__123Graph_EACT13BUD" localSheetId="2" hidden="1">'[6]FC Page 1'!#REF!</definedName>
    <definedName name="__123Graph_EACT13BUD" localSheetId="3" hidden="1">'[6]FC Page 1'!#REF!</definedName>
    <definedName name="__123Graph_EACT13BUD" localSheetId="4" hidden="1">'[6]FC Page 1'!#REF!</definedName>
    <definedName name="__123Graph_EACT13BUD" localSheetId="5" hidden="1">'[6]FC Page 1'!#REF!</definedName>
    <definedName name="__123Graph_EACT13BUD" localSheetId="6" hidden="1">'[6]FC Page 1'!#REF!</definedName>
    <definedName name="__123Graph_EACT13BUD" localSheetId="8" hidden="1">'[6]FC Page 1'!#REF!</definedName>
    <definedName name="__123Graph_EACT13BUD" hidden="1">'[6]FC Page 1'!#REF!</definedName>
    <definedName name="__123Graph_ECFSINDIV" hidden="1">[3]Data!#REF!</definedName>
    <definedName name="__123Graph_ECFSUK" hidden="1">[3]Data!#REF!</definedName>
    <definedName name="__123Graph_EChart1" hidden="1">[4]table!#REF!</definedName>
    <definedName name="__123Graph_ECurrent" hidden="1">[4]table!#REF!</definedName>
    <definedName name="__123Graph_EEFF" hidden="1">'[6]T3 Page 1'!#REF!</definedName>
    <definedName name="__123Graph_EEFFHIC" hidden="1">'[6]FC Page 1'!#REF!</definedName>
    <definedName name="__123Graph_EGR14PBF1" hidden="1">'[7]HIS19FIN(A)'!$AG$67:$AG$67</definedName>
    <definedName name="__123Graph_ELBF" hidden="1">'[6]T3 Page 1'!#REF!</definedName>
    <definedName name="__123Graph_EPIC" hidden="1">'[6]T3 Page 1'!#REF!</definedName>
    <definedName name="__123Graph_F" hidden="1">[4]table!$F$14:$F$16</definedName>
    <definedName name="__123Graph_FACT13BUD" localSheetId="2" hidden="1">'[6]FC Page 1'!#REF!</definedName>
    <definedName name="__123Graph_FACT13BUD" localSheetId="3" hidden="1">'[6]FC Page 1'!#REF!</definedName>
    <definedName name="__123Graph_FACT13BUD" localSheetId="4" hidden="1">'[6]FC Page 1'!#REF!</definedName>
    <definedName name="__123Graph_FACT13BUD" localSheetId="5" hidden="1">'[6]FC Page 1'!#REF!</definedName>
    <definedName name="__123Graph_FACT13BUD" localSheetId="6" hidden="1">'[6]FC Page 1'!#REF!</definedName>
    <definedName name="__123Graph_FACT13BUD" localSheetId="8" hidden="1">'[6]FC Page 1'!#REF!</definedName>
    <definedName name="__123Graph_FACT13BUD" hidden="1">'[6]FC Page 1'!#REF!</definedName>
    <definedName name="__123Graph_FCFSUK" localSheetId="2" hidden="1">[3]Data!#REF!</definedName>
    <definedName name="__123Graph_FCFSUK" localSheetId="3" hidden="1">[3]Data!#REF!</definedName>
    <definedName name="__123Graph_FCFSUK" localSheetId="4" hidden="1">[3]Data!#REF!</definedName>
    <definedName name="__123Graph_FCFSUK" localSheetId="5" hidden="1">[3]Data!#REF!</definedName>
    <definedName name="__123Graph_FCFSUK" localSheetId="6" hidden="1">[3]Data!#REF!</definedName>
    <definedName name="__123Graph_FCFSUK" localSheetId="8" hidden="1">[3]Data!#REF!</definedName>
    <definedName name="__123Graph_FCFSUK" hidden="1">[3]Data!#REF!</definedName>
    <definedName name="__123Graph_FChart1" hidden="1">[4]table!$F$14:$F$16</definedName>
    <definedName name="__123Graph_FCurrent" hidden="1">[4]table!$F$14:$F$16</definedName>
    <definedName name="__123Graph_FEFF" localSheetId="2" hidden="1">'[6]T3 Page 1'!#REF!</definedName>
    <definedName name="__123Graph_FEFF" localSheetId="3" hidden="1">'[6]T3 Page 1'!#REF!</definedName>
    <definedName name="__123Graph_FEFF" localSheetId="4" hidden="1">'[6]T3 Page 1'!#REF!</definedName>
    <definedName name="__123Graph_FEFF" localSheetId="5" hidden="1">'[6]T3 Page 1'!#REF!</definedName>
    <definedName name="__123Graph_FEFF" localSheetId="6" hidden="1">'[6]T3 Page 1'!#REF!</definedName>
    <definedName name="__123Graph_FEFF" localSheetId="8" hidden="1">'[6]T3 Page 1'!#REF!</definedName>
    <definedName name="__123Graph_FEFF" hidden="1">'[6]T3 Page 1'!#REF!</definedName>
    <definedName name="__123Graph_FEFFHIC" localSheetId="2" hidden="1">'[6]FC Page 1'!#REF!</definedName>
    <definedName name="__123Graph_FEFFHIC" localSheetId="3" hidden="1">'[6]FC Page 1'!#REF!</definedName>
    <definedName name="__123Graph_FEFFHIC" localSheetId="4" hidden="1">'[6]FC Page 1'!#REF!</definedName>
    <definedName name="__123Graph_FEFFHIC" localSheetId="5" hidden="1">'[6]FC Page 1'!#REF!</definedName>
    <definedName name="__123Graph_FEFFHIC" localSheetId="6" hidden="1">'[6]FC Page 1'!#REF!</definedName>
    <definedName name="__123Graph_FEFFHIC" localSheetId="8" hidden="1">'[6]FC Page 1'!#REF!</definedName>
    <definedName name="__123Graph_FEFFHIC" hidden="1">'[6]FC Page 1'!#REF!</definedName>
    <definedName name="__123Graph_FGR14PBF1" hidden="1">'[7]HIS19FIN(A)'!$AH$67:$AH$67</definedName>
    <definedName name="__123Graph_FLBF" hidden="1">'[6]T3 Page 1'!#REF!</definedName>
    <definedName name="__123Graph_FPIC" hidden="1">'[6]T3 Page 1'!#REF!</definedName>
    <definedName name="__123Graph_G" hidden="1">'[1]Model inputs'!#REF!</definedName>
    <definedName name="__123Graph_LBL_ARESID" hidden="1">'[7]HIS19FIN(A)'!$R$3:$W$3</definedName>
    <definedName name="__123Graph_LBL_BRESID" hidden="1">'[7]HIS19FIN(A)'!$R$3:$W$3</definedName>
    <definedName name="__123Graph_X" hidden="1">'[8]SUMMARY TABLE'!$P$23:$P$46</definedName>
    <definedName name="__123Graph_XACTHIC" localSheetId="2" hidden="1">'[6]FC Page 1'!#REF!</definedName>
    <definedName name="__123Graph_XACTHIC" localSheetId="3" hidden="1">'[6]FC Page 1'!#REF!</definedName>
    <definedName name="__123Graph_XACTHIC" localSheetId="4" hidden="1">'[6]FC Page 1'!#REF!</definedName>
    <definedName name="__123Graph_XACTHIC" localSheetId="5" hidden="1">'[6]FC Page 1'!#REF!</definedName>
    <definedName name="__123Graph_XACTHIC" localSheetId="6" hidden="1">'[6]FC Page 1'!#REF!</definedName>
    <definedName name="__123Graph_XACTHIC" localSheetId="8" hidden="1">'[6]FC Page 1'!#REF!</definedName>
    <definedName name="__123Graph_XACTHIC" hidden="1">'[6]FC Page 1'!#REF!</definedName>
    <definedName name="__123Graph_XALLTAX" hidden="1">'[2]Forecast data'!#REF!</definedName>
    <definedName name="__123Graph_XChart1" hidden="1">[4]table!$A$14:$A$16</definedName>
    <definedName name="__123Graph_XCHGSPD1" hidden="1">'[5]CHGSPD19.FIN'!$A$10:$A$25</definedName>
    <definedName name="__123Graph_XCHGSPD2" hidden="1">'[5]CHGSPD19.FIN'!$A$11:$A$25</definedName>
    <definedName name="__123Graph_XCurrent" hidden="1">[4]table!$A$14:$A$16</definedName>
    <definedName name="__123Graph_XEFF" localSheetId="2" hidden="1">'[6]T3 Page 1'!#REF!</definedName>
    <definedName name="__123Graph_XEFF" localSheetId="3" hidden="1">'[6]T3 Page 1'!#REF!</definedName>
    <definedName name="__123Graph_XEFF" localSheetId="4" hidden="1">'[6]T3 Page 1'!#REF!</definedName>
    <definedName name="__123Graph_XEFF" localSheetId="5" hidden="1">'[6]T3 Page 1'!#REF!</definedName>
    <definedName name="__123Graph_XEFF" localSheetId="6" hidden="1">'[6]T3 Page 1'!#REF!</definedName>
    <definedName name="__123Graph_XEFF" localSheetId="8" hidden="1">'[6]T3 Page 1'!#REF!</definedName>
    <definedName name="__123Graph_XEFF" hidden="1">'[6]T3 Page 1'!#REF!</definedName>
    <definedName name="__123Graph_XGR14PBF1" hidden="1">'[7]HIS19FIN(A)'!$AL$70:$AL$81</definedName>
    <definedName name="__123Graph_XHOMEVAT" hidden="1">'[2]Forecast data'!#REF!</definedName>
    <definedName name="__123Graph_XIMPORT" hidden="1">'[2]Forecast data'!#REF!</definedName>
    <definedName name="__123Graph_XLBF" localSheetId="2" hidden="1">'[6]T3 Page 1'!#REF!</definedName>
    <definedName name="__123Graph_XLBF" localSheetId="3" hidden="1">'[6]T3 Page 1'!#REF!</definedName>
    <definedName name="__123Graph_XLBF" localSheetId="4" hidden="1">'[6]T3 Page 1'!#REF!</definedName>
    <definedName name="__123Graph_XLBF" localSheetId="5" hidden="1">'[6]T3 Page 1'!#REF!</definedName>
    <definedName name="__123Graph_XLBF" localSheetId="6" hidden="1">'[6]T3 Page 1'!#REF!</definedName>
    <definedName name="__123Graph_XLBF" localSheetId="8" hidden="1">'[6]T3 Page 1'!#REF!</definedName>
    <definedName name="__123Graph_XLBF" hidden="1">'[6]T3 Page 1'!#REF!</definedName>
    <definedName name="__123Graph_XLBFFIN2" hidden="1">'[7]HIS19FIN(A)'!$K$61:$Q$61</definedName>
    <definedName name="__123Graph_XLBFHIC" hidden="1">'[7]HIS19FIN(A)'!$D$61:$J$61</definedName>
    <definedName name="__123Graph_XLBFHIC2" hidden="1">'[7]HIS19FIN(A)'!$D$61:$J$61</definedName>
    <definedName name="__123Graph_XLCB" hidden="1">'[7]HIS19FIN(A)'!$D$79:$I$79</definedName>
    <definedName name="__123Graph_XNACFIN" hidden="1">'[7]HIS19FIN(A)'!$K$95:$Q$95</definedName>
    <definedName name="__123Graph_XNACHIC" hidden="1">'[7]HIS19FIN(A)'!$D$95:$J$95</definedName>
    <definedName name="__123Graph_XPDNUMBERS" hidden="1">'[8]SUMMARY TABLE'!$Q$6:$Q$49</definedName>
    <definedName name="__123Graph_XPDTRENDS" hidden="1">'[8]SUMMARY TABLE'!$P$23:$P$46</definedName>
    <definedName name="__123Graph_XPIC" localSheetId="2" hidden="1">'[6]T3 Page 1'!#REF!</definedName>
    <definedName name="__123Graph_XPIC" localSheetId="3" hidden="1">'[6]T3 Page 1'!#REF!</definedName>
    <definedName name="__123Graph_XPIC" localSheetId="4" hidden="1">'[6]T3 Page 1'!#REF!</definedName>
    <definedName name="__123Graph_XPIC" localSheetId="5" hidden="1">'[6]T3 Page 1'!#REF!</definedName>
    <definedName name="__123Graph_XPIC" localSheetId="6" hidden="1">'[6]T3 Page 1'!#REF!</definedName>
    <definedName name="__123Graph_XPIC" localSheetId="8" hidden="1">'[6]T3 Page 1'!#REF!</definedName>
    <definedName name="__123Graph_XPIC" hidden="1">'[6]T3 Page 1'!#REF!</definedName>
    <definedName name="__123Graph_XSTAG2ALL" hidden="1">'[2]Forecast data'!#REF!</definedName>
    <definedName name="__123Graph_XSTAG2EC" hidden="1">'[2]Forecast data'!#REF!</definedName>
    <definedName name="__123Graph_XTOBREV" hidden="1">'[2]Forecast data'!#REF!</definedName>
    <definedName name="__123Graph_XTOTAL" hidden="1">'[2]Forecast data'!#REF!</definedName>
    <definedName name="__PC1">[9]PC1!$M$103:$IV$16410</definedName>
    <definedName name="_1_">#REF!</definedName>
    <definedName name="_1__123Graph_ACHART_15" hidden="1">[10]USGC!$B$34:$B$53</definedName>
    <definedName name="_1__123Graph_XTOB" hidden="1">'[11]Forecast data'!#REF!</definedName>
    <definedName name="_1_0">#REF!</definedName>
    <definedName name="_10__123Graph_XCHART_15" hidden="1">[10]USGC!$A$34:$A$53</definedName>
    <definedName name="_123" hidden="1">'[2]Forecast data'!#REF!</definedName>
    <definedName name="_123Graph_APIC" hidden="1">'[6]T3 Page 1'!#REF!</definedName>
    <definedName name="_123Graph_FLBT" hidden="1">'[6]T3 Page 1'!#REF!</definedName>
    <definedName name="_1377_0">#REF!</definedName>
    <definedName name="_2__123Graph_BCHART_10" hidden="1">[10]USGC!$L$34:$L$53</definedName>
    <definedName name="_2__123Graph_XTOB" hidden="1">'[11]Forecast data'!#REF!</definedName>
    <definedName name="_2_0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[10]USGC!$R$34:$R$53</definedName>
    <definedName name="_3_0ecm">#REF!</definedName>
    <definedName name="_3ecw">#REF!</definedName>
    <definedName name="_4__123Graph_BCHART_15" hidden="1">[10]USGC!$C$34:$C$53</definedName>
    <definedName name="_4_0ecm">#REF!</definedName>
    <definedName name="_4131_0ecw">#REF!</definedName>
    <definedName name="_5__123Graph_CCHART_10" hidden="1">[10]USGC!$F$34:$F$53</definedName>
    <definedName name="_5_0ecw">#REF!</definedName>
    <definedName name="_567" hidden="1">[12]Data!#REF!</definedName>
    <definedName name="_586Home_" hidden="1">'[2]Forecast data'!#REF!</definedName>
    <definedName name="_6__123Graph_CCHART_13" hidden="1">[10]USGC!$O$34:$O$53</definedName>
    <definedName name="_6_0ecw">#REF!</definedName>
    <definedName name="_7__123Graph_CCHART_15" hidden="1">[10]USGC!$D$34:$D$53</definedName>
    <definedName name="_8__123Graph_XCHART_10" hidden="1">[10]USGC!$A$34:$A$53</definedName>
    <definedName name="_9__123Graph_XCHART_13" hidden="1">[10]USGC!$A$34:$A$53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'[2]Forecast data'!#REF!</definedName>
    <definedName name="_DEC2">#REF!</definedName>
    <definedName name="_FEB2">#REF!</definedName>
    <definedName name="_Fill" hidden="1">'[2]Forecast data'!#REF!</definedName>
    <definedName name="_JAN2">#REF!</definedName>
    <definedName name="_JH2" localSheetId="3" hidden="1">{#N/A,#N/A,FALSE,"TMCOMP96";#N/A,#N/A,FALSE,"MAT96";#N/A,#N/A,FALSE,"FANDA96";#N/A,#N/A,FALSE,"INTRAN96";#N/A,#N/A,FALSE,"NAA9697";#N/A,#N/A,FALSE,"ECWEBB";#N/A,#N/A,FALSE,"MFT96";#N/A,#N/A,FALSE,"CTrecon"}</definedName>
    <definedName name="_JH2" localSheetId="4" hidden="1">{#N/A,#N/A,FALSE,"TMCOMP96";#N/A,#N/A,FALSE,"MAT96";#N/A,#N/A,FALSE,"FANDA96";#N/A,#N/A,FALSE,"INTRAN96";#N/A,#N/A,FALSE,"NAA9697";#N/A,#N/A,FALSE,"ECWEBB";#N/A,#N/A,FALSE,"MFT96";#N/A,#N/A,FALSE,"CTrecon"}</definedName>
    <definedName name="_JH2" localSheetId="5" hidden="1">{#N/A,#N/A,FALSE,"TMCOMP96";#N/A,#N/A,FALSE,"MAT96";#N/A,#N/A,FALSE,"FANDA96";#N/A,#N/A,FALSE,"INTRAN96";#N/A,#N/A,FALSE,"NAA9697";#N/A,#N/A,FALSE,"ECWEBB";#N/A,#N/A,FALSE,"MFT96";#N/A,#N/A,FALSE,"CTrecon"}</definedName>
    <definedName name="_JH2" localSheetId="6" hidden="1">{#N/A,#N/A,FALSE,"TMCOMP96";#N/A,#N/A,FALSE,"MAT96";#N/A,#N/A,FALSE,"FANDA96";#N/A,#N/A,FALSE,"INTRAN96";#N/A,#N/A,FALSE,"NAA9697";#N/A,#N/A,FALSE,"ECWEBB";#N/A,#N/A,FALSE,"MFT96";#N/A,#N/A,FALSE,"CTrecon"}</definedName>
    <definedName name="_JH2" localSheetId="8" hidden="1">{#N/A,#N/A,FALSE,"TMCOMP96";#N/A,#N/A,FALSE,"MAT96";#N/A,#N/A,FALSE,"FANDA96";#N/A,#N/A,FALSE,"INTRAN96";#N/A,#N/A,FALSE,"NAA9697";#N/A,#N/A,FALSE,"ECWEBB";#N/A,#N/A,FALSE,"MFT96";#N/A,#N/A,FALSE,"CTrecon"}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localSheetId="2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8" hidden="1">#REF!</definedName>
    <definedName name="_Key1" hidden="1">#REF!</definedName>
    <definedName name="_MAY2">#REF!</definedName>
    <definedName name="_NOV2">#REF!</definedName>
    <definedName name="_OCT2">#REF!</definedName>
    <definedName name="_Order1" hidden="1">255</definedName>
    <definedName name="_Order2" hidden="1">255</definedName>
    <definedName name="_PC1">[9]PC1!$M$103:$IV$16410</definedName>
    <definedName name="_Regression_Int" hidden="1">1</definedName>
    <definedName name="_Regression_Out" localSheetId="2" hidden="1">#REF!</definedName>
    <definedName name="_Regression_Out" localSheetId="3" hidden="1">#REF!</definedName>
    <definedName name="_Regression_Out" localSheetId="4" hidden="1">#REF!</definedName>
    <definedName name="_Regression_Out" localSheetId="5" hidden="1">#REF!</definedName>
    <definedName name="_Regression_Out" localSheetId="6" hidden="1">#REF!</definedName>
    <definedName name="_Regression_Out" localSheetId="8" hidden="1">#REF!</definedName>
    <definedName name="_Regression_Out" hidden="1">#REF!</definedName>
    <definedName name="_Regression_X" localSheetId="2" hidden="1">#REF!</definedName>
    <definedName name="_Regression_X" localSheetId="3" hidden="1">#REF!</definedName>
    <definedName name="_Regression_X" localSheetId="4" hidden="1">#REF!</definedName>
    <definedName name="_Regression_X" localSheetId="5" hidden="1">#REF!</definedName>
    <definedName name="_Regression_X" localSheetId="6" hidden="1">#REF!</definedName>
    <definedName name="_Regression_X" localSheetId="8" hidden="1">#REF!</definedName>
    <definedName name="_Regression_X" hidden="1">#REF!</definedName>
    <definedName name="_Regression_Y" localSheetId="2" hidden="1">#REF!</definedName>
    <definedName name="_Regression_Y" localSheetId="3" hidden="1">#REF!</definedName>
    <definedName name="_Regression_Y" localSheetId="4" hidden="1">#REF!</definedName>
    <definedName name="_Regression_Y" localSheetId="5" hidden="1">#REF!</definedName>
    <definedName name="_Regression_Y" localSheetId="6" hidden="1">#REF!</definedName>
    <definedName name="_Regression_Y" localSheetId="8" hidden="1">#REF!</definedName>
    <definedName name="_Regression_Y" hidden="1">#REF!</definedName>
    <definedName name="_TAR1">'[13]Unemp by prev job levels'!$B$15</definedName>
    <definedName name="_TAR10">#REF!</definedName>
    <definedName name="_TAR100">'[13]Unemp by prev job levels'!$I$244</definedName>
    <definedName name="_TAR101">'[13]Unemp by prev job levels'!$J$244</definedName>
    <definedName name="_TAR102">'[13]Unemp by prev job levels'!$K$244</definedName>
    <definedName name="_TAR103">'[13]Unemp by prev job levels'!$L$244</definedName>
    <definedName name="_TAR104">'[13]Unemp by prev job levels'!$M$244</definedName>
    <definedName name="_TAR105">'[13]Unemp by prev job levels'!$N$244</definedName>
    <definedName name="_TAR106">'[13]Unemp by prev job levels'!$O$244</definedName>
    <definedName name="_TAR11">#REF!</definedName>
    <definedName name="_TAR12">#REF!</definedName>
    <definedName name="_TAR13">#REF!</definedName>
    <definedName name="_TAR14">#REF!</definedName>
    <definedName name="_TAR15">'[13]Unemp by prev job levels'!$B$88</definedName>
    <definedName name="_TAR17">'[13]Unemp by prev job levels'!$C$88</definedName>
    <definedName name="_TAR18">'[13]Unemp by prev job levels'!$D$88</definedName>
    <definedName name="_TAR19">'[13]Unemp by prev job levels'!$E$88</definedName>
    <definedName name="_TAR20">'[13]Unemp by prev job levels'!$F$88</definedName>
    <definedName name="_TAR21">'[13]Unemp by prev job levels'!$G$88</definedName>
    <definedName name="_TAR22">#REF!</definedName>
    <definedName name="_TAR24">#REF!</definedName>
    <definedName name="_TAR25">#REF!</definedName>
    <definedName name="_TAR26">#REF!</definedName>
    <definedName name="_TAR27">#REF!</definedName>
    <definedName name="_TAR28">#REF!</definedName>
    <definedName name="_TAR29">'[13]Unemp by prev job levels'!$B$161</definedName>
    <definedName name="_TAR3">'[13]Unemp by prev job levels'!$C$15</definedName>
    <definedName name="_TAR31">'[13]Unemp by prev job levels'!$C$161</definedName>
    <definedName name="_TAR32">'[13]Unemp by prev job levels'!$D$161</definedName>
    <definedName name="_TAR33">'[13]Unemp by prev job levels'!$E$161</definedName>
    <definedName name="_TAR34">'[13]Unemp by prev job levels'!$F$161</definedName>
    <definedName name="_TAR35">'[13]Unemp by prev job levels'!$G$161</definedName>
    <definedName name="_TAR36">#REF!</definedName>
    <definedName name="_TAR38">#REF!</definedName>
    <definedName name="_TAR39">#REF!</definedName>
    <definedName name="_TAR4">'[13]Unemp by prev job levels'!$D$15</definedName>
    <definedName name="_TAR40">#REF!</definedName>
    <definedName name="_TAR41">#REF!</definedName>
    <definedName name="_TAR42">#REF!</definedName>
    <definedName name="_TAR43">'[13]Unemp by prev job levels'!$H$15</definedName>
    <definedName name="_TAR44">'[13]Unemp by prev job levels'!$I$15</definedName>
    <definedName name="_TAR45">'[13]Unemp by prev job levels'!$J$15</definedName>
    <definedName name="_TAR46">'[13]Unemp by prev job levels'!$K$15</definedName>
    <definedName name="_TAR47">'[13]Unemp by prev job levels'!$L$15</definedName>
    <definedName name="_TAR48">'[13]Unemp by prev job levels'!$M$15</definedName>
    <definedName name="_TAR49">'[13]Unemp by prev job levels'!$N$15</definedName>
    <definedName name="_TAR5">'[13]Unemp by prev job levels'!$E$15</definedName>
    <definedName name="_TAR50">'[13]Unemp by prev job levels'!$O$15</definedName>
    <definedName name="_TAR51">#REF!</definedName>
    <definedName name="_TAR52">#REF!</definedName>
    <definedName name="_TAR53">#REF!</definedName>
    <definedName name="_TAR54">#REF!</definedName>
    <definedName name="_TAR55">#REF!</definedName>
    <definedName name="_TAR56">#REF!</definedName>
    <definedName name="_TAR57">#REF!</definedName>
    <definedName name="_TAR58">#REF!</definedName>
    <definedName name="_TAR59">'[13]Unemp by prev job levels'!$H$88</definedName>
    <definedName name="_TAR6">'[13]Unemp by prev job levels'!$F$15</definedName>
    <definedName name="_TAR60">'[13]Unemp by prev job levels'!$I$88</definedName>
    <definedName name="_TAR61">'[13]Unemp by prev job levels'!$J$88</definedName>
    <definedName name="_TAR62">'[13]Unemp by prev job levels'!$K$88</definedName>
    <definedName name="_TAR63">'[13]Unemp by prev job levels'!$L$88</definedName>
    <definedName name="_TAR64">'[13]Unemp by prev job levels'!$M$88</definedName>
    <definedName name="_TAR65">'[13]Unemp by prev job levels'!$N$88</definedName>
    <definedName name="_TAR66">'[13]Unemp by prev job levels'!$O$88</definedName>
    <definedName name="_TAR67">#REF!</definedName>
    <definedName name="_TAR68">#REF!</definedName>
    <definedName name="_TAR69">#REF!</definedName>
    <definedName name="_TAR7">'[13]Unemp by prev job levels'!$G$15</definedName>
    <definedName name="_TAR70">#REF!</definedName>
    <definedName name="_TAR71">#REF!</definedName>
    <definedName name="_TAR72">#REF!</definedName>
    <definedName name="_TAR73">#REF!</definedName>
    <definedName name="_TAR74">#REF!</definedName>
    <definedName name="_TAR75">'[13]Unemp by prev job levels'!$H$161</definedName>
    <definedName name="_TAR76">'[13]Unemp by prev job levels'!$I$161</definedName>
    <definedName name="_TAR77">'[13]Unemp by prev job levels'!$J$161</definedName>
    <definedName name="_TAR78">'[13]Unemp by prev job levels'!$K$161</definedName>
    <definedName name="_TAR79">'[13]Unemp by prev job levels'!$L$161</definedName>
    <definedName name="_TAR8">#REF!</definedName>
    <definedName name="_TAR80">'[13]Unemp by prev job levels'!$M$161</definedName>
    <definedName name="_TAR81">'[13]Unemp by prev job levels'!$N$161</definedName>
    <definedName name="_TAR82">'[13]Unemp by prev job levels'!$O$161</definedName>
    <definedName name="_TAR83">#REF!</definedName>
    <definedName name="_TAR84">#REF!</definedName>
    <definedName name="_TAR85">#REF!</definedName>
    <definedName name="_TAR86">#REF!</definedName>
    <definedName name="_TAR87">#REF!</definedName>
    <definedName name="_TAR88">#REF!</definedName>
    <definedName name="_TAR89">#REF!</definedName>
    <definedName name="_TAR90">#REF!</definedName>
    <definedName name="_TAR92">'[13]Unemp by prev job levels'!$B$244</definedName>
    <definedName name="_TAR94">'[13]Unemp by prev job levels'!$C$244</definedName>
    <definedName name="_TAR95">'[13]Unemp by prev job levels'!$D$244</definedName>
    <definedName name="_TAR96">'[13]Unemp by prev job levels'!$E$244</definedName>
    <definedName name="_TAR97">'[13]Unemp by prev job levels'!$F$244</definedName>
    <definedName name="_TAR98">'[13]Unemp by prev job levels'!$G$244</definedName>
    <definedName name="_TAR99">'[13]Unemp by prev job levels'!$H$244</definedName>
    <definedName name="_Ti1" localSheetId="3" hidden="1">{#N/A,#N/A,FALSE,"TMCOMP96";#N/A,#N/A,FALSE,"MAT96";#N/A,#N/A,FALSE,"FANDA96";#N/A,#N/A,FALSE,"INTRAN96";#N/A,#N/A,FALSE,"NAA9697";#N/A,#N/A,FALSE,"ECWEBB";#N/A,#N/A,FALSE,"MFT96";#N/A,#N/A,FALSE,"CTrecon"}</definedName>
    <definedName name="_Ti1" localSheetId="4" hidden="1">{#N/A,#N/A,FALSE,"TMCOMP96";#N/A,#N/A,FALSE,"MAT96";#N/A,#N/A,FALSE,"FANDA96";#N/A,#N/A,FALSE,"INTRAN96";#N/A,#N/A,FALSE,"NAA9697";#N/A,#N/A,FALSE,"ECWEBB";#N/A,#N/A,FALSE,"MFT96";#N/A,#N/A,FALSE,"CTrecon"}</definedName>
    <definedName name="_Ti1" localSheetId="5" hidden="1">{#N/A,#N/A,FALSE,"TMCOMP96";#N/A,#N/A,FALSE,"MAT96";#N/A,#N/A,FALSE,"FANDA96";#N/A,#N/A,FALSE,"INTRAN96";#N/A,#N/A,FALSE,"NAA9697";#N/A,#N/A,FALSE,"ECWEBB";#N/A,#N/A,FALSE,"MFT96";#N/A,#N/A,FALSE,"CTrecon"}</definedName>
    <definedName name="_Ti1" localSheetId="6" hidden="1">{#N/A,#N/A,FALSE,"TMCOMP96";#N/A,#N/A,FALSE,"MAT96";#N/A,#N/A,FALSE,"FANDA96";#N/A,#N/A,FALSE,"INTRAN96";#N/A,#N/A,FALSE,"NAA9697";#N/A,#N/A,FALSE,"ECWEBB";#N/A,#N/A,FALSE,"MFT96";#N/A,#N/A,FALSE,"CTrecon"}</definedName>
    <definedName name="_Ti1" localSheetId="8" hidden="1">{#N/A,#N/A,FALSE,"TMCOMP96";#N/A,#N/A,FALSE,"MAT96";#N/A,#N/A,FALSE,"FANDA96";#N/A,#N/A,FALSE,"INTRAN96";#N/A,#N/A,FALSE,"NAA9697";#N/A,#N/A,FALSE,"ECWEBB";#N/A,#N/A,FALSE,"MFT96";#N/A,#N/A,FALSE,"CTrecon"}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>[14]Latest!$CD$55</definedName>
    <definedName name="aaa" hidden="1">'[6]FC Page 1'!#REF!</definedName>
    <definedName name="aaaaa" hidden="1">'[6]FC Page 1'!#REF!</definedName>
    <definedName name="aaaaaaaaaa" hidden="1">'[6]FC Page 1'!#REF!</definedName>
    <definedName name="aaaaaaaaaaa" hidden="1">'[6]T3 Page 1'!#REF!</definedName>
    <definedName name="Accommodation">'[15]T&amp;S'!$C$8:$W$8</definedName>
    <definedName name="Action">[16]Matrix!$L$3:$L$6</definedName>
    <definedName name="Air_Travel">'[15]T&amp;S'!$C$12:$W$12</definedName>
    <definedName name="alcohol">'[17]Tax RR'!$C$204</definedName>
    <definedName name="Alcohol_Idiosyncratic_Effects">'[18]Additional Inputs'!$F$67:$S$67</definedName>
    <definedName name="ALCOHOLS_CPI">'[18]Tax RR'!$C$172:$P$172</definedName>
    <definedName name="ALCOHOLS_pr">'[18]Tax RR'!$C$167:$P$167</definedName>
    <definedName name="ALCOHOLS_rcons">'[18]Tax RR'!$C$177:$P$177</definedName>
    <definedName name="AME">OFFSET([19]AME!$H$15,0,0,MAX([19]AME!$B$15:$B100),1)</definedName>
    <definedName name="Analysis">#REF!</definedName>
    <definedName name="annuals">#REF!</definedName>
    <definedName name="apd">'[17]Tax RR'!$C$206</definedName>
    <definedName name="APD_gdpm">'[18]Tax RR'!$C$161:$P$161</definedName>
    <definedName name="APD_Idiosyncratic_Effects">'[18]Additional Inputs'!$F$69:$S$69</definedName>
    <definedName name="APD_pr">'[18]Tax RR'!#REF!</definedName>
    <definedName name="APF_PSND_Effects">'[18]Additional Inputs'!#REF!</definedName>
    <definedName name="APH_base">'[18]Tax RR'!$C$13</definedName>
    <definedName name="APH_change">'[18]Tax RR'!$C$66</definedName>
    <definedName name="APH_change_lag1">'[18]Tax RR'!$C$66:$O$66</definedName>
    <definedName name="APH_scenario">'[18]Tax RR'!$C$40</definedName>
    <definedName name="aph_table32">[20]Table32!$J:$J</definedName>
    <definedName name="APR_2012">'[15]T&amp;S'!$C$6:$C$17</definedName>
    <definedName name="APR_2013">'[15]T&amp;S'!$P$6:$P$17</definedName>
    <definedName name="APRIL">#REF!</definedName>
    <definedName name="APRIL2">#REF!</definedName>
    <definedName name="asdas" localSheetId="2" hidden="1">{#N/A,#N/A,FALSE,"TMCOMP96";#N/A,#N/A,FALSE,"MAT96";#N/A,#N/A,FALSE,"FANDA96";#N/A,#N/A,FALSE,"INTRAN96";#N/A,#N/A,FALSE,"NAA9697";#N/A,#N/A,FALSE,"ECWEBB";#N/A,#N/A,FALSE,"MFT96";#N/A,#N/A,FALSE,"CTrecon"}</definedName>
    <definedName name="asdas" localSheetId="3" hidden="1">{#N/A,#N/A,FALSE,"TMCOMP96";#N/A,#N/A,FALSE,"MAT96";#N/A,#N/A,FALSE,"FANDA96";#N/A,#N/A,FALSE,"INTRAN96";#N/A,#N/A,FALSE,"NAA9697";#N/A,#N/A,FALSE,"ECWEBB";#N/A,#N/A,FALSE,"MFT96";#N/A,#N/A,FALSE,"CTrecon"}</definedName>
    <definedName name="asdas" localSheetId="4" hidden="1">{#N/A,#N/A,FALSE,"TMCOMP96";#N/A,#N/A,FALSE,"MAT96";#N/A,#N/A,FALSE,"FANDA96";#N/A,#N/A,FALSE,"INTRAN96";#N/A,#N/A,FALSE,"NAA9697";#N/A,#N/A,FALSE,"ECWEBB";#N/A,#N/A,FALSE,"MFT96";#N/A,#N/A,FALSE,"CTrecon"}</definedName>
    <definedName name="asdas" localSheetId="5" hidden="1">{#N/A,#N/A,FALSE,"TMCOMP96";#N/A,#N/A,FALSE,"MAT96";#N/A,#N/A,FALSE,"FANDA96";#N/A,#N/A,FALSE,"INTRAN96";#N/A,#N/A,FALSE,"NAA9697";#N/A,#N/A,FALSE,"ECWEBB";#N/A,#N/A,FALSE,"MFT96";#N/A,#N/A,FALSE,"CTrecon"}</definedName>
    <definedName name="asdas" localSheetId="6" hidden="1">{#N/A,#N/A,FALSE,"TMCOMP96";#N/A,#N/A,FALSE,"MAT96";#N/A,#N/A,FALSE,"FANDA96";#N/A,#N/A,FALSE,"INTRAN96";#N/A,#N/A,FALSE,"NAA9697";#N/A,#N/A,FALSE,"ECWEBB";#N/A,#N/A,FALSE,"MFT96";#N/A,#N/A,FALSE,"CTrecon"}</definedName>
    <definedName name="asdas" localSheetId="8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localSheetId="3" hidden="1">{#N/A,#N/A,FALSE,"TMCOMP96";#N/A,#N/A,FALSE,"MAT96";#N/A,#N/A,FALSE,"FANDA96";#N/A,#N/A,FALSE,"INTRAN96";#N/A,#N/A,FALSE,"NAA9697";#N/A,#N/A,FALSE,"ECWEBB";#N/A,#N/A,FALSE,"MFT96";#N/A,#N/A,FALSE,"CTrecon"}</definedName>
    <definedName name="asdas2" localSheetId="4" hidden="1">{#N/A,#N/A,FALSE,"TMCOMP96";#N/A,#N/A,FALSE,"MAT96";#N/A,#N/A,FALSE,"FANDA96";#N/A,#N/A,FALSE,"INTRAN96";#N/A,#N/A,FALSE,"NAA9697";#N/A,#N/A,FALSE,"ECWEBB";#N/A,#N/A,FALSE,"MFT96";#N/A,#N/A,FALSE,"CTrecon"}</definedName>
    <definedName name="asdas2" localSheetId="5" hidden="1">{#N/A,#N/A,FALSE,"TMCOMP96";#N/A,#N/A,FALSE,"MAT96";#N/A,#N/A,FALSE,"FANDA96";#N/A,#N/A,FALSE,"INTRAN96";#N/A,#N/A,FALSE,"NAA9697";#N/A,#N/A,FALSE,"ECWEBB";#N/A,#N/A,FALSE,"MFT96";#N/A,#N/A,FALSE,"CTrecon"}</definedName>
    <definedName name="asdas2" localSheetId="6" hidden="1">{#N/A,#N/A,FALSE,"TMCOMP96";#N/A,#N/A,FALSE,"MAT96";#N/A,#N/A,FALSE,"FANDA96";#N/A,#N/A,FALSE,"INTRAN96";#N/A,#N/A,FALSE,"NAA9697";#N/A,#N/A,FALSE,"ECWEBB";#N/A,#N/A,FALSE,"MFT96";#N/A,#N/A,FALSE,"CTrecon"}</definedName>
    <definedName name="asdas2" localSheetId="8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3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4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5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6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8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3" hidden="1">{#N/A,#N/A,FALSE,"TMCOMP96";#N/A,#N/A,FALSE,"MAT96";#N/A,#N/A,FALSE,"FANDA96";#N/A,#N/A,FALSE,"INTRAN96";#N/A,#N/A,FALSE,"NAA9697";#N/A,#N/A,FALSE,"ECWEBB";#N/A,#N/A,FALSE,"MFT96";#N/A,#N/A,FALSE,"CTrecon"}</definedName>
    <definedName name="asdasx" localSheetId="4" hidden="1">{#N/A,#N/A,FALSE,"TMCOMP96";#N/A,#N/A,FALSE,"MAT96";#N/A,#N/A,FALSE,"FANDA96";#N/A,#N/A,FALSE,"INTRAN96";#N/A,#N/A,FALSE,"NAA9697";#N/A,#N/A,FALSE,"ECWEBB";#N/A,#N/A,FALSE,"MFT96";#N/A,#N/A,FALSE,"CTrecon"}</definedName>
    <definedName name="asdasx" localSheetId="5" hidden="1">{#N/A,#N/A,FALSE,"TMCOMP96";#N/A,#N/A,FALSE,"MAT96";#N/A,#N/A,FALSE,"FANDA96";#N/A,#N/A,FALSE,"INTRAN96";#N/A,#N/A,FALSE,"NAA9697";#N/A,#N/A,FALSE,"ECWEBB";#N/A,#N/A,FALSE,"MFT96";#N/A,#N/A,FALSE,"CTrecon"}</definedName>
    <definedName name="asdasx" localSheetId="6" hidden="1">{#N/A,#N/A,FALSE,"TMCOMP96";#N/A,#N/A,FALSE,"MAT96";#N/A,#N/A,FALSE,"FANDA96";#N/A,#N/A,FALSE,"INTRAN96";#N/A,#N/A,FALSE,"NAA9697";#N/A,#N/A,FALSE,"ECWEBB";#N/A,#N/A,FALSE,"MFT96";#N/A,#N/A,FALSE,"CTrecon"}</definedName>
    <definedName name="asdasx" localSheetId="8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2" hidden="1">{#N/A,#N/A,FALSE,"TMCOMP96";#N/A,#N/A,FALSE,"MAT96";#N/A,#N/A,FALSE,"FANDA96";#N/A,#N/A,FALSE,"INTRAN96";#N/A,#N/A,FALSE,"NAA9697";#N/A,#N/A,FALSE,"ECWEBB";#N/A,#N/A,FALSE,"MFT96";#N/A,#N/A,FALSE,"CTrecon"}</definedName>
    <definedName name="ASDF" localSheetId="3" hidden="1">{#N/A,#N/A,FALSE,"TMCOMP96";#N/A,#N/A,FALSE,"MAT96";#N/A,#N/A,FALSE,"FANDA96";#N/A,#N/A,FALSE,"INTRAN96";#N/A,#N/A,FALSE,"NAA9697";#N/A,#N/A,FALSE,"ECWEBB";#N/A,#N/A,FALSE,"MFT96";#N/A,#N/A,FALSE,"CTrecon"}</definedName>
    <definedName name="ASDF" localSheetId="4" hidden="1">{#N/A,#N/A,FALSE,"TMCOMP96";#N/A,#N/A,FALSE,"MAT96";#N/A,#N/A,FALSE,"FANDA96";#N/A,#N/A,FALSE,"INTRAN96";#N/A,#N/A,FALSE,"NAA9697";#N/A,#N/A,FALSE,"ECWEBB";#N/A,#N/A,FALSE,"MFT96";#N/A,#N/A,FALSE,"CTrecon"}</definedName>
    <definedName name="ASDF" localSheetId="5" hidden="1">{#N/A,#N/A,FALSE,"TMCOMP96";#N/A,#N/A,FALSE,"MAT96";#N/A,#N/A,FALSE,"FANDA96";#N/A,#N/A,FALSE,"INTRAN96";#N/A,#N/A,FALSE,"NAA9697";#N/A,#N/A,FALSE,"ECWEBB";#N/A,#N/A,FALSE,"MFT96";#N/A,#N/A,FALSE,"CTrecon"}</definedName>
    <definedName name="ASDF" localSheetId="6" hidden="1">{#N/A,#N/A,FALSE,"TMCOMP96";#N/A,#N/A,FALSE,"MAT96";#N/A,#N/A,FALSE,"FANDA96";#N/A,#N/A,FALSE,"INTRAN96";#N/A,#N/A,FALSE,"NAA9697";#N/A,#N/A,FALSE,"ECWEBB";#N/A,#N/A,FALSE,"MFT96";#N/A,#N/A,FALSE,"CTrecon"}</definedName>
    <definedName name="ASDF" localSheetId="8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2" hidden="1">{#N/A,#N/A,FALSE,"TMCOMP96";#N/A,#N/A,FALSE,"MAT96";#N/A,#N/A,FALSE,"FANDA96";#N/A,#N/A,FALSE,"INTRAN96";#N/A,#N/A,FALSE,"NAA9697";#N/A,#N/A,FALSE,"ECWEBB";#N/A,#N/A,FALSE,"MFT96";#N/A,#N/A,FALSE,"CTrecon"}</definedName>
    <definedName name="ASDFA" localSheetId="3" hidden="1">{#N/A,#N/A,FALSE,"TMCOMP96";#N/A,#N/A,FALSE,"MAT96";#N/A,#N/A,FALSE,"FANDA96";#N/A,#N/A,FALSE,"INTRAN96";#N/A,#N/A,FALSE,"NAA9697";#N/A,#N/A,FALSE,"ECWEBB";#N/A,#N/A,FALSE,"MFT96";#N/A,#N/A,FALSE,"CTrecon"}</definedName>
    <definedName name="ASDFA" localSheetId="4" hidden="1">{#N/A,#N/A,FALSE,"TMCOMP96";#N/A,#N/A,FALSE,"MAT96";#N/A,#N/A,FALSE,"FANDA96";#N/A,#N/A,FALSE,"INTRAN96";#N/A,#N/A,FALSE,"NAA9697";#N/A,#N/A,FALSE,"ECWEBB";#N/A,#N/A,FALSE,"MFT96";#N/A,#N/A,FALSE,"CTrecon"}</definedName>
    <definedName name="ASDFA" localSheetId="5" hidden="1">{#N/A,#N/A,FALSE,"TMCOMP96";#N/A,#N/A,FALSE,"MAT96";#N/A,#N/A,FALSE,"FANDA96";#N/A,#N/A,FALSE,"INTRAN96";#N/A,#N/A,FALSE,"NAA9697";#N/A,#N/A,FALSE,"ECWEBB";#N/A,#N/A,FALSE,"MFT96";#N/A,#N/A,FALSE,"CTrecon"}</definedName>
    <definedName name="ASDFA" localSheetId="6" hidden="1">{#N/A,#N/A,FALSE,"TMCOMP96";#N/A,#N/A,FALSE,"MAT96";#N/A,#N/A,FALSE,"FANDA96";#N/A,#N/A,FALSE,"INTRAN96";#N/A,#N/A,FALSE,"NAA9697";#N/A,#N/A,FALSE,"ECWEBB";#N/A,#N/A,FALSE,"MFT96";#N/A,#N/A,FALSE,"CTrecon"}</definedName>
    <definedName name="ASDFA" localSheetId="8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2" hidden="1">{#N/A,#N/A,FALSE,"TMCOMP96";#N/A,#N/A,FALSE,"MAT96";#N/A,#N/A,FALSE,"FANDA96";#N/A,#N/A,FALSE,"INTRAN96";#N/A,#N/A,FALSE,"NAA9697";#N/A,#N/A,FALSE,"ECWEBB";#N/A,#N/A,FALSE,"MFT96";#N/A,#N/A,FALSE,"CTrecon"}</definedName>
    <definedName name="ASFD" localSheetId="3" hidden="1">{#N/A,#N/A,FALSE,"TMCOMP96";#N/A,#N/A,FALSE,"MAT96";#N/A,#N/A,FALSE,"FANDA96";#N/A,#N/A,FALSE,"INTRAN96";#N/A,#N/A,FALSE,"NAA9697";#N/A,#N/A,FALSE,"ECWEBB";#N/A,#N/A,FALSE,"MFT96";#N/A,#N/A,FALSE,"CTrecon"}</definedName>
    <definedName name="ASFD" localSheetId="4" hidden="1">{#N/A,#N/A,FALSE,"TMCOMP96";#N/A,#N/A,FALSE,"MAT96";#N/A,#N/A,FALSE,"FANDA96";#N/A,#N/A,FALSE,"INTRAN96";#N/A,#N/A,FALSE,"NAA9697";#N/A,#N/A,FALSE,"ECWEBB";#N/A,#N/A,FALSE,"MFT96";#N/A,#N/A,FALSE,"CTrecon"}</definedName>
    <definedName name="ASFD" localSheetId="5" hidden="1">{#N/A,#N/A,FALSE,"TMCOMP96";#N/A,#N/A,FALSE,"MAT96";#N/A,#N/A,FALSE,"FANDA96";#N/A,#N/A,FALSE,"INTRAN96";#N/A,#N/A,FALSE,"NAA9697";#N/A,#N/A,FALSE,"ECWEBB";#N/A,#N/A,FALSE,"MFT96";#N/A,#N/A,FALSE,"CTrecon"}</definedName>
    <definedName name="ASFD" localSheetId="6" hidden="1">{#N/A,#N/A,FALSE,"TMCOMP96";#N/A,#N/A,FALSE,"MAT96";#N/A,#N/A,FALSE,"FANDA96";#N/A,#N/A,FALSE,"INTRAN96";#N/A,#N/A,FALSE,"NAA9697";#N/A,#N/A,FALSE,"ECWEBB";#N/A,#N/A,FALSE,"MFT96";#N/A,#N/A,FALSE,"CTrecon"}</definedName>
    <definedName name="ASFD" localSheetId="8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'[21]Scenario - HH Balance Sheets'!$H$1</definedName>
    <definedName name="Astartpg">[22]Persons!#REF!</definedName>
    <definedName name="AUC_AN_CDEL_Balance">[23]AUC_Data!$U$1:$U$65536</definedName>
    <definedName name="AUC_AN_CDEL_Category">[23]AUC_Data!$T$1:$T$65536</definedName>
    <definedName name="AUG">#REF!</definedName>
    <definedName name="AUG_2012">'[15]T&amp;S'!$G$6:$G$17</definedName>
    <definedName name="AUG_2013">'[15]T&amp;S'!$T$6:$T$17</definedName>
    <definedName name="b">#REF!</definedName>
    <definedName name="Baseline" hidden="1">#REF!</definedName>
    <definedName name="bb" hidden="1">'[6]T3 Page 1'!#REF!</definedName>
    <definedName name="bbb" hidden="1">'[6]FC Page 1'!#REF!</definedName>
    <definedName name="Births">#REF!</definedName>
    <definedName name="blankkk" hidden="1">'[2]Forecast data'!#REF!</definedName>
    <definedName name="blankold" hidden="1">'[6]T3 Page 1'!#REF!</definedName>
    <definedName name="BLPH1" hidden="1">'[24]4.6 ten year bonds'!$A$4</definedName>
    <definedName name="BLPH2" hidden="1">'[24]4.6 ten year bonds'!$D$4</definedName>
    <definedName name="BLPH3" hidden="1">'[24]4.6 ten year bonds'!$G$4</definedName>
    <definedName name="BLPH4" hidden="1">'[24]4.6 ten year bonds'!$J$4</definedName>
    <definedName name="BLPH5" hidden="1">'[24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'[2]Forecast data'!#REF!</definedName>
    <definedName name="Breakdown">'[25]Full Data'!$A$1:$U$51870</definedName>
    <definedName name="BUDGET">#REF!</definedName>
    <definedName name="BULL">#REF!</definedName>
    <definedName name="byl">#REF!</definedName>
    <definedName name="C_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[20]Table32!$C:$C</definedName>
    <definedName name="C2.A" localSheetId="6">[26]!Printtab10</definedName>
    <definedName name="C2.A" localSheetId="8">[26]!Printtab10</definedName>
    <definedName name="C2.A" localSheetId="13">[26]!Printtab10</definedName>
    <definedName name="C2.A" localSheetId="14">[26]!Printtab10</definedName>
    <definedName name="C2.A" localSheetId="16">[26]!Printtab10</definedName>
    <definedName name="C2.A" localSheetId="19">[26]!Printtab10</definedName>
    <definedName name="C2.A" localSheetId="10">[26]!Printtab10</definedName>
    <definedName name="C2.A" localSheetId="15">[26]!Printtab10</definedName>
    <definedName name="C2.A">[26]!Printtab10</definedName>
    <definedName name="C2.B" localSheetId="6">[26]!Printtab10</definedName>
    <definedName name="C2.B" localSheetId="8">[26]!Printtab10</definedName>
    <definedName name="C2.B" localSheetId="13">[26]!Printtab10</definedName>
    <definedName name="C2.B" localSheetId="14">[26]!Printtab10</definedName>
    <definedName name="C2.B" localSheetId="16">[26]!Printtab10</definedName>
    <definedName name="C2.B" localSheetId="19">[26]!Printtab10</definedName>
    <definedName name="C2.B" localSheetId="10">[26]!Printtab10</definedName>
    <definedName name="C2.B" localSheetId="15">[26]!Printtab10</definedName>
    <definedName name="C2.B">[26]!Printtab10</definedName>
    <definedName name="C2.xxx" localSheetId="6">[26]!Printtab10</definedName>
    <definedName name="C2.xxx" localSheetId="8">[26]!Printtab10</definedName>
    <definedName name="C2.xxx" localSheetId="13">[26]!Printtab10</definedName>
    <definedName name="C2.xxx" localSheetId="14">[26]!Printtab10</definedName>
    <definedName name="C2.xxx" localSheetId="16">[26]!Printtab10</definedName>
    <definedName name="C2.xxx" localSheetId="19">[26]!Printtab10</definedName>
    <definedName name="C2.xxx" localSheetId="10">[26]!Printtab10</definedName>
    <definedName name="C2.xxx" localSheetId="15">[26]!Printtab10</definedName>
    <definedName name="C2.xxx">[26]!Printtab10</definedName>
    <definedName name="CalSht1">#REF!</definedName>
    <definedName name="CapAME">'[27]Dept AMEsum'!#REF!</definedName>
    <definedName name="CapDEL">[27]DELsum!#REF!</definedName>
    <definedName name="Car_Hire">'[15]T&amp;S'!$C$13:$W$13</definedName>
    <definedName name="Category">[16]Matrix!$O$3:$O$10</definedName>
    <definedName name="cc">#REF!</definedName>
    <definedName name="CDEL">OFFSET([19]CDEL!$G$15,0,0,MAX([19]CDEL!$B$15:$B100),1)</definedName>
    <definedName name="cdida">[28]Annual!$A$2:$A$65536</definedName>
    <definedName name="cdidq">[28]Quarterly!$A$2:$A$65536</definedName>
    <definedName name="cdids1">[29]Ain!$A$2:$A$4000</definedName>
    <definedName name="CG">!#REF!</definedName>
    <definedName name="CGCapDEL">#REF!</definedName>
    <definedName name="cgt">'[17]Tax RR'!$C$210</definedName>
    <definedName name="CGT_aph">'[18]Tax RR'!$C$157:$P$157</definedName>
    <definedName name="CGT_eqpr">'[18]Tax RR'!$C$153:$P$153</definedName>
    <definedName name="CGT_Idiosyncratic_Effects">'[18]Additional Inputs'!$F$73:$S$73</definedName>
    <definedName name="CGT_pd">'[18]Tax RR'!$C$159:$P$159</definedName>
    <definedName name="ch">#REF!</definedName>
    <definedName name="Changes">'[30]E calcs'!$S$5:$Y$23</definedName>
    <definedName name="claimant_count">#REF!</definedName>
    <definedName name="CLASSIFICATION">[31]Menus!$C$2:$C$6</definedName>
    <definedName name="cnom_base">'[18]Tax RR'!$C$9</definedName>
    <definedName name="cnom_change">'[18]Tax RR'!$C$62</definedName>
    <definedName name="cnom_scenario">'[18]Tax RR'!$C$36</definedName>
    <definedName name="COMBINE">[9]PC1!$AG$106</definedName>
    <definedName name="Comparison_charts">#REF!</definedName>
    <definedName name="Constructed_tracker">'[32]Ch4 Exp'!#REF!</definedName>
    <definedName name="cont_trd_cht">#REF!</definedName>
    <definedName name="Control">[16]Matrix!$M$3:$M$4</definedName>
    <definedName name="Controls">[16]Matrix!$J$3:$J$7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st_element_name">[33]LIVE!$G$2:$G$25262</definedName>
    <definedName name="COUNTER">[9]PC1!#REF!</definedName>
    <definedName name="COVID">'[34]Output (aggs)'!$C$2</definedName>
    <definedName name="CPI_base">'[18]Tax RR'!$C$21</definedName>
    <definedName name="cpi_effect">#REF!</definedName>
    <definedName name="cpi_index_table10">[20]Table10!$B:$B</definedName>
    <definedName name="CPI_scenario">'[18]Tax RR'!$C$48</definedName>
    <definedName name="cpi_table1">[20]Table1!$I:$I</definedName>
    <definedName name="CPIinflation_base">'[18]Tax RR'!$C$22</definedName>
    <definedName name="CPIinflation_scenario">'[18]Tax RR'!$C$49</definedName>
    <definedName name="creal_base">'[18]Tax RR'!$C$25</definedName>
    <definedName name="creal_change">'[18]Tax RR'!$C$78</definedName>
    <definedName name="creal_scenario">'[18]Tax RR'!$C$52</definedName>
    <definedName name="creal_table2">[20]Table2!$B:$B</definedName>
    <definedName name="CSR_CDEL">#REF!</definedName>
    <definedName name="CSR_RDEL">#REF!</definedName>
    <definedName name="CT" hidden="1">'[2]Forecast data'!#REF!</definedName>
    <definedName name="CT_eqpr">'[18]Tax RR'!#REF!</definedName>
    <definedName name="CT_GFCF">'[18]Tax RR'!$C$150:$P$150</definedName>
    <definedName name="CT_NNSGTP">'[18]Tax RR'!$C$148:$P$148</definedName>
    <definedName name="CTNABS" hidden="1">'[1]Model inputs'!#REF!</definedName>
    <definedName name="CUMBUDGET">#REF!</definedName>
    <definedName name="CUMOUTTURN">#REF!</definedName>
    <definedName name="CUMPROFILE">#REF!</definedName>
    <definedName name="CUMTOTAL">#REF!</definedName>
    <definedName name="cxfjhncvbncvbn" hidden="1">#REF!</definedName>
    <definedName name="d">#REF!</definedName>
    <definedName name="DASCFTAB">#REF!</definedName>
    <definedName name="data">#REF!</definedName>
    <definedName name="data2">#REF!</definedName>
    <definedName name="dataa">[28]Annual!$B$2:$Z$65536</definedName>
    <definedName name="dataq">[28]Quarterly!$B$2:$DA$65536</definedName>
    <definedName name="datazone">'[35]Data (monthly)'!$A$3:$AN$2314</definedName>
    <definedName name="Dates">'[30]E input'!$A$3:$A$9</definedName>
    <definedName name="datesa">[28]Annual!$B$1:$Z$1</definedName>
    <definedName name="datesq">[28]Quarterly!$B$1:$DA$1</definedName>
    <definedName name="Days">[36]QsYs!$J:$J</definedName>
    <definedName name="ddd" localSheetId="3" hidden="1">{#N/A,#N/A,FALSE,"CGBR95C"}</definedName>
    <definedName name="ddd" localSheetId="4" hidden="1">{#N/A,#N/A,FALSE,"CGBR95C"}</definedName>
    <definedName name="ddd" localSheetId="5" hidden="1">{#N/A,#N/A,FALSE,"CGBR95C"}</definedName>
    <definedName name="ddd" localSheetId="6" hidden="1">{#N/A,#N/A,FALSE,"CGBR95C"}</definedName>
    <definedName name="ddd" localSheetId="8" hidden="1">{#N/A,#N/A,FALSE,"CGBR95C"}</definedName>
    <definedName name="ddd" hidden="1">{#N/A,#N/A,FALSE,"CGBR95C"}</definedName>
    <definedName name="dddd" localSheetId="3" hidden="1">{#N/A,#N/A,FALSE,"CGBR95C"}</definedName>
    <definedName name="dddd" localSheetId="4" hidden="1">{#N/A,#N/A,FALSE,"CGBR95C"}</definedName>
    <definedName name="dddd" localSheetId="5" hidden="1">{#N/A,#N/A,FALSE,"CGBR95C"}</definedName>
    <definedName name="dddd" localSheetId="6" hidden="1">{#N/A,#N/A,FALSE,"CGBR95C"}</definedName>
    <definedName name="dddd" localSheetId="8" hidden="1">{#N/A,#N/A,FALSE,"CGBR95C"}</definedName>
    <definedName name="dddd" hidden="1">{#N/A,#N/A,FALSE,"CGBR95C"}</definedName>
    <definedName name="dddddd" hidden="1">'[6]T3 Page 1'!#REF!</definedName>
    <definedName name="ddddddd" localSheetId="3" hidden="1">{#N/A,#N/A,FALSE,"CGBR95C"}</definedName>
    <definedName name="ddddddd" localSheetId="4" hidden="1">{#N/A,#N/A,FALSE,"CGBR95C"}</definedName>
    <definedName name="ddddddd" localSheetId="5" hidden="1">{#N/A,#N/A,FALSE,"CGBR95C"}</definedName>
    <definedName name="ddddddd" localSheetId="6" hidden="1">{#N/A,#N/A,FALSE,"CGBR95C"}</definedName>
    <definedName name="ddddddd" localSheetId="8" hidden="1">{#N/A,#N/A,FALSE,"CGBR95C"}</definedName>
    <definedName name="ddddddd" hidden="1">{#N/A,#N/A,FALSE,"CGBR95C"}</definedName>
    <definedName name="dddddddddddd" localSheetId="3" hidden="1">{#N/A,#N/A,FALSE,"CGBR95C"}</definedName>
    <definedName name="dddddddddddd" localSheetId="4" hidden="1">{#N/A,#N/A,FALSE,"CGBR95C"}</definedName>
    <definedName name="dddddddddddd" localSheetId="5" hidden="1">{#N/A,#N/A,FALSE,"CGBR95C"}</definedName>
    <definedName name="dddddddddddd" localSheetId="6" hidden="1">{#N/A,#N/A,FALSE,"CGBR95C"}</definedName>
    <definedName name="dddddddddddd" localSheetId="8" hidden="1">{#N/A,#N/A,FALSE,"CGBR95C"}</definedName>
    <definedName name="dddddddddddd" hidden="1">{#N/A,#N/A,FALSE,"CGBR95C"}</definedName>
    <definedName name="DEATHNF">#REF!</definedName>
    <definedName name="DeathsF">#REF!</definedName>
    <definedName name="DeathsM">#REF!</definedName>
    <definedName name="DeathsP">#REF!</definedName>
    <definedName name="DEC">#REF!</definedName>
    <definedName name="DEC_2012">'[15]T&amp;S'!$L$6:$L$17</definedName>
    <definedName name="DELAME">!#REF!</definedName>
    <definedName name="DEPR">#REF!</definedName>
    <definedName name="df" hidden="1">#REF!</definedName>
    <definedName name="dfg" localSheetId="3" hidden="1">{#N/A,#N/A,FALSE,"TMCOMP96";#N/A,#N/A,FALSE,"MAT96";#N/A,#N/A,FALSE,"FANDA96";#N/A,#N/A,FALSE,"INTRAN96";#N/A,#N/A,FALSE,"NAA9697";#N/A,#N/A,FALSE,"ECWEBB";#N/A,#N/A,FALSE,"MFT96";#N/A,#N/A,FALSE,"CTrecon"}</definedName>
    <definedName name="dfg" localSheetId="4" hidden="1">{#N/A,#N/A,FALSE,"TMCOMP96";#N/A,#N/A,FALSE,"MAT96";#N/A,#N/A,FALSE,"FANDA96";#N/A,#N/A,FALSE,"INTRAN96";#N/A,#N/A,FALSE,"NAA9697";#N/A,#N/A,FALSE,"ECWEBB";#N/A,#N/A,FALSE,"MFT96";#N/A,#N/A,FALSE,"CTrecon"}</definedName>
    <definedName name="dfg" localSheetId="5" hidden="1">{#N/A,#N/A,FALSE,"TMCOMP96";#N/A,#N/A,FALSE,"MAT96";#N/A,#N/A,FALSE,"FANDA96";#N/A,#N/A,FALSE,"INTRAN96";#N/A,#N/A,FALSE,"NAA9697";#N/A,#N/A,FALSE,"ECWEBB";#N/A,#N/A,FALSE,"MFT96";#N/A,#N/A,FALSE,"CTrecon"}</definedName>
    <definedName name="dfg" localSheetId="6" hidden="1">{#N/A,#N/A,FALSE,"TMCOMP96";#N/A,#N/A,FALSE,"MAT96";#N/A,#N/A,FALSE,"FANDA96";#N/A,#N/A,FALSE,"INTRAN96";#N/A,#N/A,FALSE,"NAA9697";#N/A,#N/A,FALSE,"ECWEBB";#N/A,#N/A,FALSE,"MFT96";#N/A,#N/A,FALSE,"CTrecon"}</definedName>
    <definedName name="dfg" localSheetId="8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3" hidden="1">{#N/A,#N/A,FALSE,"TMCOMP96";#N/A,#N/A,FALSE,"MAT96";#N/A,#N/A,FALSE,"FANDA96";#N/A,#N/A,FALSE,"INTRAN96";#N/A,#N/A,FALSE,"NAA9697";#N/A,#N/A,FALSE,"ECWEBB";#N/A,#N/A,FALSE,"MFT96";#N/A,#N/A,FALSE,"CTrecon"}</definedName>
    <definedName name="dfgae" localSheetId="4" hidden="1">{#N/A,#N/A,FALSE,"TMCOMP96";#N/A,#N/A,FALSE,"MAT96";#N/A,#N/A,FALSE,"FANDA96";#N/A,#N/A,FALSE,"INTRAN96";#N/A,#N/A,FALSE,"NAA9697";#N/A,#N/A,FALSE,"ECWEBB";#N/A,#N/A,FALSE,"MFT96";#N/A,#N/A,FALSE,"CTrecon"}</definedName>
    <definedName name="dfgae" localSheetId="5" hidden="1">{#N/A,#N/A,FALSE,"TMCOMP96";#N/A,#N/A,FALSE,"MAT96";#N/A,#N/A,FALSE,"FANDA96";#N/A,#N/A,FALSE,"INTRAN96";#N/A,#N/A,FALSE,"NAA9697";#N/A,#N/A,FALSE,"ECWEBB";#N/A,#N/A,FALSE,"MFT96";#N/A,#N/A,FALSE,"CTrecon"}</definedName>
    <definedName name="dfgae" localSheetId="6" hidden="1">{#N/A,#N/A,FALSE,"TMCOMP96";#N/A,#N/A,FALSE,"MAT96";#N/A,#N/A,FALSE,"FANDA96";#N/A,#N/A,FALSE,"INTRAN96";#N/A,#N/A,FALSE,"NAA9697";#N/A,#N/A,FALSE,"ECWEBB";#N/A,#N/A,FALSE,"MFT96";#N/A,#N/A,FALSE,"CTrecon"}</definedName>
    <definedName name="dfgae" localSheetId="8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localSheetId="3" hidden="1">{#N/A,#N/A,FALSE,"CGBR95C"}</definedName>
    <definedName name="dfgdfg" localSheetId="4" hidden="1">{#N/A,#N/A,FALSE,"CGBR95C"}</definedName>
    <definedName name="dfgdfg" localSheetId="5" hidden="1">{#N/A,#N/A,FALSE,"CGBR95C"}</definedName>
    <definedName name="dfgdfg" localSheetId="6" hidden="1">{#N/A,#N/A,FALSE,"CGBR95C"}</definedName>
    <definedName name="dfgdfg" localSheetId="8" hidden="1">{#N/A,#N/A,FALSE,"CGBR95C"}</definedName>
    <definedName name="dfgdfg" hidden="1">{#N/A,#N/A,FALSE,"CGBR95C"}</definedName>
    <definedName name="dfgg" hidden="1">#REF!</definedName>
    <definedName name="dfrgfdgs" localSheetId="3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4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5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6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8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3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4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5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6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8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gh">'[37]Dint 13'!#REF!</definedName>
    <definedName name="dgsgf" localSheetId="2" hidden="1">{#N/A,#N/A,FALSE,"TMCOMP96";#N/A,#N/A,FALSE,"MAT96";#N/A,#N/A,FALSE,"FANDA96";#N/A,#N/A,FALSE,"INTRAN96";#N/A,#N/A,FALSE,"NAA9697";#N/A,#N/A,FALSE,"ECWEBB";#N/A,#N/A,FALSE,"MFT96";#N/A,#N/A,FALSE,"CTrecon"}</definedName>
    <definedName name="dgsgf" localSheetId="3" hidden="1">{#N/A,#N/A,FALSE,"TMCOMP96";#N/A,#N/A,FALSE,"MAT96";#N/A,#N/A,FALSE,"FANDA96";#N/A,#N/A,FALSE,"INTRAN96";#N/A,#N/A,FALSE,"NAA9697";#N/A,#N/A,FALSE,"ECWEBB";#N/A,#N/A,FALSE,"MFT96";#N/A,#N/A,FALSE,"CTrecon"}</definedName>
    <definedName name="dgsgf" localSheetId="4" hidden="1">{#N/A,#N/A,FALSE,"TMCOMP96";#N/A,#N/A,FALSE,"MAT96";#N/A,#N/A,FALSE,"FANDA96";#N/A,#N/A,FALSE,"INTRAN96";#N/A,#N/A,FALSE,"NAA9697";#N/A,#N/A,FALSE,"ECWEBB";#N/A,#N/A,FALSE,"MFT96";#N/A,#N/A,FALSE,"CTrecon"}</definedName>
    <definedName name="dgsgf" localSheetId="5" hidden="1">{#N/A,#N/A,FALSE,"TMCOMP96";#N/A,#N/A,FALSE,"MAT96";#N/A,#N/A,FALSE,"FANDA96";#N/A,#N/A,FALSE,"INTRAN96";#N/A,#N/A,FALSE,"NAA9697";#N/A,#N/A,FALSE,"ECWEBB";#N/A,#N/A,FALSE,"MFT96";#N/A,#N/A,FALSE,"CTrecon"}</definedName>
    <definedName name="dgsgf" localSheetId="6" hidden="1">{#N/A,#N/A,FALSE,"TMCOMP96";#N/A,#N/A,FALSE,"MAT96";#N/A,#N/A,FALSE,"FANDA96";#N/A,#N/A,FALSE,"INTRAN96";#N/A,#N/A,FALSE,"NAA9697";#N/A,#N/A,FALSE,"ECWEBB";#N/A,#N/A,FALSE,"MFT96";#N/A,#N/A,FALSE,"CTrecon"}</definedName>
    <definedName name="dgsgf" localSheetId="8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3" hidden="1">{#N/A,#N/A,FALSE,"TMCOMP96";#N/A,#N/A,FALSE,"MAT96";#N/A,#N/A,FALSE,"FANDA96";#N/A,#N/A,FALSE,"INTRAN96";#N/A,#N/A,FALSE,"NAA9697";#N/A,#N/A,FALSE,"ECWEBB";#N/A,#N/A,FALSE,"MFT96";#N/A,#N/A,FALSE,"CTrecon"}</definedName>
    <definedName name="dgsgf2" localSheetId="4" hidden="1">{#N/A,#N/A,FALSE,"TMCOMP96";#N/A,#N/A,FALSE,"MAT96";#N/A,#N/A,FALSE,"FANDA96";#N/A,#N/A,FALSE,"INTRAN96";#N/A,#N/A,FALSE,"NAA9697";#N/A,#N/A,FALSE,"ECWEBB";#N/A,#N/A,FALSE,"MFT96";#N/A,#N/A,FALSE,"CTrecon"}</definedName>
    <definedName name="dgsgf2" localSheetId="5" hidden="1">{#N/A,#N/A,FALSE,"TMCOMP96";#N/A,#N/A,FALSE,"MAT96";#N/A,#N/A,FALSE,"FANDA96";#N/A,#N/A,FALSE,"INTRAN96";#N/A,#N/A,FALSE,"NAA9697";#N/A,#N/A,FALSE,"ECWEBB";#N/A,#N/A,FALSE,"MFT96";#N/A,#N/A,FALSE,"CTrecon"}</definedName>
    <definedName name="dgsgf2" localSheetId="6" hidden="1">{#N/A,#N/A,FALSE,"TMCOMP96";#N/A,#N/A,FALSE,"MAT96";#N/A,#N/A,FALSE,"FANDA96";#N/A,#N/A,FALSE,"INTRAN96";#N/A,#N/A,FALSE,"NAA9697";#N/A,#N/A,FALSE,"ECWEBB";#N/A,#N/A,FALSE,"MFT96";#N/A,#N/A,FALSE,"CTrecon"}</definedName>
    <definedName name="dgsgf2" localSheetId="8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orate">#REF!</definedName>
    <definedName name="Directoratelive">[33]LIVE!$L$2:$L$25262</definedName>
    <definedName name="Disability_benefits_CPI">'[18]Welfare RR'!$G$280:$P$280</definedName>
    <definedName name="Disability_benefits_idiosyncratic">'[18]Additional Inputs'!$J$83:$S$83</definedName>
    <definedName name="Distribution" localSheetId="2" hidden="1">#REF!</definedName>
    <definedName name="Distribution" localSheetId="3" hidden="1">#REF!</definedName>
    <definedName name="Distribution" localSheetId="4" hidden="1">#REF!</definedName>
    <definedName name="Distribution" localSheetId="5" hidden="1">#REF!</definedName>
    <definedName name="Distribution" localSheetId="6" hidden="1">#REF!</definedName>
    <definedName name="Distribution" localSheetId="8" hidden="1">#REF!</definedName>
    <definedName name="Distribution" hidden="1">#REF!</definedName>
    <definedName name="distribution1" hidden="1">#REF!</definedName>
    <definedName name="dsfgdfg" localSheetId="3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4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5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6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8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3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4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5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6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8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3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4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5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6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8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38]Download!$B$2:$CE$81</definedName>
    <definedName name="dwl_data_fy">[39]Download!$B$65:$CE$79</definedName>
    <definedName name="dwl_data_P09b">#REF!</definedName>
    <definedName name="dwl_dates">[38]Download!$A$2:$A$81</definedName>
    <definedName name="dwl_dates_fy">[39]Download!$A$65:$A$79</definedName>
    <definedName name="dwl_dates_P09b">#REF!</definedName>
    <definedName name="dwl_vars">[38]Download!$B$1:$CE$1</definedName>
    <definedName name="dwl_vars_P09b">#REF!</definedName>
    <definedName name="e">#REF!</definedName>
    <definedName name="earnings_effect">#REF!</definedName>
    <definedName name="ECnames">'[40]EC codes'!$A$2:$B$125</definedName>
    <definedName name="ecscost">'[37]Dint 13'!#REF!</definedName>
    <definedName name="ee">#REF!</definedName>
    <definedName name="eeapp">'[37]Dint 13'!#REF!</definedName>
    <definedName name="eee">#REF!</definedName>
    <definedName name="eeeee">#REF!</definedName>
    <definedName name="EFO" hidden="1">'[2]Forecast data'!#REF!</definedName>
    <definedName name="Elast_ALCOHOLS_creal">'[18]Tax RR'!$C$128:$P$128</definedName>
    <definedName name="Elast_APD_gdpm">'[18]Tax RR'!$C$112:$P$112</definedName>
    <definedName name="Elast_APD_pr">'[18]Tax RR'!#REF!</definedName>
    <definedName name="Elast_Attendance_Allowance_CPI">'[18]Welfare RR'!#REF!</definedName>
    <definedName name="Elast_Carer__Allowance_CPI">'[18]Welfare RR'!#REF!</definedName>
    <definedName name="Elast_CT_eqpr">'[18]Tax RR'!#REF!</definedName>
    <definedName name="Elast_CT_IF">'[18]Tax RR'!$C$101:$P$101</definedName>
    <definedName name="Elast_CT_nnsgtp">'[18]Tax RR'!$C$99:$P$99</definedName>
    <definedName name="Elast_Employment_and_Support_Allowance_CPI">'[18]Welfare RR'!#REF!</definedName>
    <definedName name="Elast_FUEL_DUTY_gdpm">'[18]Tax RR'!$C$111:$P$111</definedName>
    <definedName name="Elast_FUEL_DUTY_pbrent">'[18]Tax RR'!$C$115:$P$115</definedName>
    <definedName name="Elast_Housing_Benefit_CPI">'[18]Welfare RR'!#REF!</definedName>
    <definedName name="Elast_Housing_Benefit_earn">'[18]Welfare RR'!#REF!</definedName>
    <definedName name="Elast_Housing_Benefit_RPI">'[18]Welfare RR'!#REF!</definedName>
    <definedName name="Elast_Housing_Benefit_TL">'[18]Welfare RR'!#REF!</definedName>
    <definedName name="Elast_HSC_Earn">'[18]Tax RR'!$C$92:$P$92</definedName>
    <definedName name="Elast_HSC_employ">'[18]Tax RR'!$C$97:$P$97</definedName>
    <definedName name="Elast_IHT_aph">'[18]Tax RR'!$C$106:$P$106</definedName>
    <definedName name="Elast_IHT_eqpr">'[18]Tax RR'!$C$102:$P$102</definedName>
    <definedName name="Elast_INTEREST_AND_DIVIDENDS_r">'[18]Tax RR'!$C$131:$P$131</definedName>
    <definedName name="Elast_IPT_eqpr">'[18]Tax RR'!$C$105:$P$105</definedName>
    <definedName name="Elast_JSA_Unemployment">'[18]Welfare RR'!#REF!</definedName>
    <definedName name="Elast_New_State_Pension_CPI">'[18]Welfare RR'!#REF!</definedName>
    <definedName name="Elast_NICS_Employee_earn">'[18]Tax RR'!$C$89:$P$89</definedName>
    <definedName name="Elast_NICS_Employer_earn">'[18]Tax RR'!$C$90:$P$90</definedName>
    <definedName name="Elast_OFFSHORE_CT_pbrent">'[18]Tax RR'!$C$114:$P$114</definedName>
    <definedName name="ELAST_OFFSHORE_CT_RXD">'[18]Tax RR'!$C$132:$P$132</definedName>
    <definedName name="Elast_PAYE_earn">'[18]Tax RR'!$C$88:$P$88</definedName>
    <definedName name="Elast_PAYE_ETLFS">'[18]Tax RR'!$C$94:$P$94</definedName>
    <definedName name="Elast_Pension_Credit_CPI">'[18]Welfare RR'!#REF!</definedName>
    <definedName name="Elast_Pension_Credit_earn">'[18]Welfare RR'!#REF!</definedName>
    <definedName name="Elast_Pensions_TL">'[18]Welfare RR'!#REF!</definedName>
    <definedName name="Elast_Personal_Independence_Payment_CPI">'[18]Welfare RR'!#REF!</definedName>
    <definedName name="Elast_PUBLIC_SECTOR_PENSIONS_cpi">'[18]Tax RR'!#REF!</definedName>
    <definedName name="Elast_SA_rdep">'[18]Tax RR'!$C$130:$P$130</definedName>
    <definedName name="Elast_SDLT_aph">'[18]Tax RR'!$C$107:$P$107</definedName>
    <definedName name="Elast_SDLT_pd">'[18]Tax RR'!$C$109:$P$109</definedName>
    <definedName name="Elast_STAMPS_eqpr">'[18]Tax RR'!$C$103:$P$103</definedName>
    <definedName name="Elast_State_Pension_CPI">'[18]Welfare RR'!#REF!</definedName>
    <definedName name="Elast_Statutory_Maternity_Pay_CPI">'[18]Welfare RR'!#REF!</definedName>
    <definedName name="Elast_Statutory_Maternity_Pay_earn">'[18]Welfare RR'!#REF!</definedName>
    <definedName name="Elast_STUDENT_LOANS_17_18_pr">'[18]Tax RR'!#REF!</definedName>
    <definedName name="Elast_STUDENT_LOANS_18_19_pr">'[18]Tax RR'!#REF!</definedName>
    <definedName name="Elast_STUDENT_LOANS_19_20_pr">'[18]Tax RR'!#REF!</definedName>
    <definedName name="Elast_STUDENT_LOANS_20_21_pr">'[18]Tax RR'!#REF!</definedName>
    <definedName name="Elast_STUDENT_LOANS_22_23_pr">'[18]Tax RR'!#REF!</definedName>
    <definedName name="Elast_STUDENT_LOANS_23_24_pr">'[18]Tax RR'!#REF!</definedName>
    <definedName name="Elast_TAX_CREDITS_cc">'[18]Tax RR'!$C$116:$P$116</definedName>
    <definedName name="Elast_TAX_CREDITS_earn">'[18]Tax RR'!$C$91:$P$91</definedName>
    <definedName name="Elast_Universal_Credit_CPI">'[18]Welfare RR'!#REF!</definedName>
    <definedName name="Elast_Universal_Credit_earn">'[18]Welfare RR'!#REF!</definedName>
    <definedName name="Elast_VAT_cnom">'[18]Tax RR'!$C$98:$P$98</definedName>
    <definedName name="Elast_VAT_mgdpnsa">'[18]Tax RR'!$C$113:$P$113</definedName>
    <definedName name="Elast_welfare_empl">#REF!</definedName>
    <definedName name="Elast_welfare_unemp">#REF!</definedName>
    <definedName name="employ_level">#REF!</definedName>
    <definedName name="Employment_and_Support_Allowance_CPI">'[18]Welfare RR'!$G$281:$P$281</definedName>
    <definedName name="endt1">'[14]End tables'!$A$3:$O$73</definedName>
    <definedName name="endt10">'[14]End tables'!$A$472:$N$485</definedName>
    <definedName name="endt10and11">'[14]End tables'!$A$500:$O$587</definedName>
    <definedName name="endt11">'[14]End tables'!$A$279:$O$302</definedName>
    <definedName name="endt11and12">'[14]End tables'!$A$279:$O$631</definedName>
    <definedName name="endt12">'[14]End tables'!$A$589:$N$631</definedName>
    <definedName name="endt12and13">'[14]End tables'!$A$589:$O$692</definedName>
    <definedName name="endt13">'[14]End tables'!$A$633:$O$692</definedName>
    <definedName name="endt1b">'[14]End tables'!$A$76:$O$156</definedName>
    <definedName name="endt1C">'[41]End tables'!#REF!</definedName>
    <definedName name="endt2">'[14]End tables'!$A$159:$O$244</definedName>
    <definedName name="endt3">'[14]End tables'!$A$247:$O$277</definedName>
    <definedName name="endt3and4">'[14]End tables'!$A$247:$O$302</definedName>
    <definedName name="endt4">'[41]End tables'!#REF!</definedName>
    <definedName name="endt4p">'[42]End tables'!#REF!</definedName>
    <definedName name="endt5">'[14]End tables'!$A$351:$M$365</definedName>
    <definedName name="endt5and6">'[14]End tables'!$A$305:$O$379</definedName>
    <definedName name="endt7">'[14]End tables'!$A$432:$N$470</definedName>
    <definedName name="endt7and8">'[14]End tables'!$A$381:$O$485</definedName>
    <definedName name="endt8">'[14]End tables'!$A$472:$N$485</definedName>
    <definedName name="endt9">'[14]End tables'!$A$500:$N$541</definedName>
    <definedName name="endt9and10">'[14]End tables'!$A$500:$O$588</definedName>
    <definedName name="EQPR_base">'[18]Tax RR'!$C$12</definedName>
    <definedName name="EQPR_change">'[18]Tax RR'!$C$65</definedName>
    <definedName name="EQPR_change_lag1">'[18]Tax RR'!$C$65:$O$65</definedName>
    <definedName name="EQPR_scenario">'[18]Tax RR'!$C$39</definedName>
    <definedName name="eqpr_table32">[20]Table32!$N:$N</definedName>
    <definedName name="ERASE">[9]PC1!$AG$115</definedName>
    <definedName name="erwer">'[27]Dept AMEsum'!#REF!</definedName>
    <definedName name="ESA_idiosyncratic">'[18]Additional Inputs'!$J$84:$S$84</definedName>
    <definedName name="ETLFS_base">'[18]Tax RR'!$C$8</definedName>
    <definedName name="ETLFS_change">'[18]Tax RR'!$C$61</definedName>
    <definedName name="ETLFS_growth_base">'[18]Tax RR'!$C$24</definedName>
    <definedName name="ETLFS_growth_scenario">'[18]Tax RR'!$C$51</definedName>
    <definedName name="ETLFS_scenario">'[18]Tax RR'!$C$35</definedName>
    <definedName name="etlfs_table32">[20]Table32!$E:$E</definedName>
    <definedName name="Ev">[43]Determinants!$CL$2:$CL$8</definedName>
    <definedName name="Excess_fares">'[15]T&amp;S'!$C$9:$W$9</definedName>
    <definedName name="exch_rate">#REF!</definedName>
    <definedName name="_xlnm.Extract">[44]_RawData!$A$1:$C$868</definedName>
    <definedName name="ExtraProfiles" localSheetId="2" hidden="1">#REF!</definedName>
    <definedName name="ExtraProfiles" localSheetId="3" hidden="1">#REF!</definedName>
    <definedName name="ExtraProfiles" localSheetId="4" hidden="1">#REF!</definedName>
    <definedName name="ExtraProfiles" localSheetId="5" hidden="1">#REF!</definedName>
    <definedName name="ExtraProfiles" localSheetId="6" hidden="1">#REF!</definedName>
    <definedName name="ExtraProfiles" localSheetId="8" hidden="1">#REF!</definedName>
    <definedName name="ExtraProfiles" hidden="1">#REF!</definedName>
    <definedName name="ExtraProfiless" hidden="1">#REF!</definedName>
    <definedName name="F">#REF!</definedName>
    <definedName name="FDDD" localSheetId="2" hidden="1">{#N/A,#N/A,FALSE,"TMCOMP96";#N/A,#N/A,FALSE,"MAT96";#N/A,#N/A,FALSE,"FANDA96";#N/A,#N/A,FALSE,"INTRAN96";#N/A,#N/A,FALSE,"NAA9697";#N/A,#N/A,FALSE,"ECWEBB";#N/A,#N/A,FALSE,"MFT96";#N/A,#N/A,FALSE,"CTrecon"}</definedName>
    <definedName name="FDDD" localSheetId="3" hidden="1">{#N/A,#N/A,FALSE,"TMCOMP96";#N/A,#N/A,FALSE,"MAT96";#N/A,#N/A,FALSE,"FANDA96";#N/A,#N/A,FALSE,"INTRAN96";#N/A,#N/A,FALSE,"NAA9697";#N/A,#N/A,FALSE,"ECWEBB";#N/A,#N/A,FALSE,"MFT96";#N/A,#N/A,FALSE,"CTrecon"}</definedName>
    <definedName name="FDDD" localSheetId="4" hidden="1">{#N/A,#N/A,FALSE,"TMCOMP96";#N/A,#N/A,FALSE,"MAT96";#N/A,#N/A,FALSE,"FANDA96";#N/A,#N/A,FALSE,"INTRAN96";#N/A,#N/A,FALSE,"NAA9697";#N/A,#N/A,FALSE,"ECWEBB";#N/A,#N/A,FALSE,"MFT96";#N/A,#N/A,FALSE,"CTrecon"}</definedName>
    <definedName name="FDDD" localSheetId="5" hidden="1">{#N/A,#N/A,FALSE,"TMCOMP96";#N/A,#N/A,FALSE,"MAT96";#N/A,#N/A,FALSE,"FANDA96";#N/A,#N/A,FALSE,"INTRAN96";#N/A,#N/A,FALSE,"NAA9697";#N/A,#N/A,FALSE,"ECWEBB";#N/A,#N/A,FALSE,"MFT96";#N/A,#N/A,FALSE,"CTrecon"}</definedName>
    <definedName name="FDDD" localSheetId="6" hidden="1">{#N/A,#N/A,FALSE,"TMCOMP96";#N/A,#N/A,FALSE,"MAT96";#N/A,#N/A,FALSE,"FANDA96";#N/A,#N/A,FALSE,"INTRAN96";#N/A,#N/A,FALSE,"NAA9697";#N/A,#N/A,FALSE,"ECWEBB";#N/A,#N/A,FALSE,"MFT96";#N/A,#N/A,FALSE,"CTrecon"}</definedName>
    <definedName name="FDDD" localSheetId="8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3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4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5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6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8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'[15]T&amp;S'!$N$6:$N$17</definedName>
    <definedName name="fffffffff" localSheetId="3" hidden="1">{#N/A,#N/A,FALSE,"CGBR95C"}</definedName>
    <definedName name="fffffffff" localSheetId="4" hidden="1">{#N/A,#N/A,FALSE,"CGBR95C"}</definedName>
    <definedName name="fffffffff" localSheetId="5" hidden="1">{#N/A,#N/A,FALSE,"CGBR95C"}</definedName>
    <definedName name="fffffffff" localSheetId="6" hidden="1">{#N/A,#N/A,FALSE,"CGBR95C"}</definedName>
    <definedName name="fffffffff" localSheetId="8" hidden="1">{#N/A,#N/A,FALSE,"CGBR95C"}</definedName>
    <definedName name="fffffffff" hidden="1">{#N/A,#N/A,FALSE,"CGBR95C"}</definedName>
    <definedName name="fg" localSheetId="2" hidden="1">{#N/A,#N/A,FALSE,"TMCOMP96";#N/A,#N/A,FALSE,"MAT96";#N/A,#N/A,FALSE,"FANDA96";#N/A,#N/A,FALSE,"INTRAN96";#N/A,#N/A,FALSE,"NAA9697";#N/A,#N/A,FALSE,"ECWEBB";#N/A,#N/A,FALSE,"MFT96";#N/A,#N/A,FALSE,"CTrecon"}</definedName>
    <definedName name="fg" localSheetId="3" hidden="1">{#N/A,#N/A,FALSE,"TMCOMP96";#N/A,#N/A,FALSE,"MAT96";#N/A,#N/A,FALSE,"FANDA96";#N/A,#N/A,FALSE,"INTRAN96";#N/A,#N/A,FALSE,"NAA9697";#N/A,#N/A,FALSE,"ECWEBB";#N/A,#N/A,FALSE,"MFT96";#N/A,#N/A,FALSE,"CTrecon"}</definedName>
    <definedName name="fg" localSheetId="4" hidden="1">{#N/A,#N/A,FALSE,"TMCOMP96";#N/A,#N/A,FALSE,"MAT96";#N/A,#N/A,FALSE,"FANDA96";#N/A,#N/A,FALSE,"INTRAN96";#N/A,#N/A,FALSE,"NAA9697";#N/A,#N/A,FALSE,"ECWEBB";#N/A,#N/A,FALSE,"MFT96";#N/A,#N/A,FALSE,"CTrecon"}</definedName>
    <definedName name="fg" localSheetId="5" hidden="1">{#N/A,#N/A,FALSE,"TMCOMP96";#N/A,#N/A,FALSE,"MAT96";#N/A,#N/A,FALSE,"FANDA96";#N/A,#N/A,FALSE,"INTRAN96";#N/A,#N/A,FALSE,"NAA9697";#N/A,#N/A,FALSE,"ECWEBB";#N/A,#N/A,FALSE,"MFT96";#N/A,#N/A,FALSE,"CTrecon"}</definedName>
    <definedName name="fg" localSheetId="6" hidden="1">{#N/A,#N/A,FALSE,"TMCOMP96";#N/A,#N/A,FALSE,"MAT96";#N/A,#N/A,FALSE,"FANDA96";#N/A,#N/A,FALSE,"INTRAN96";#N/A,#N/A,FALSE,"NAA9697";#N/A,#N/A,FALSE,"ECWEBB";#N/A,#N/A,FALSE,"MFT96";#N/A,#N/A,FALSE,"CTrecon"}</definedName>
    <definedName name="fg" localSheetId="8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localSheetId="3" hidden="1">{#N/A,#N/A,FALSE,"TMCOMP96";#N/A,#N/A,FALSE,"MAT96";#N/A,#N/A,FALSE,"FANDA96";#N/A,#N/A,FALSE,"INTRAN96";#N/A,#N/A,FALSE,"NAA9697";#N/A,#N/A,FALSE,"ECWEBB";#N/A,#N/A,FALSE,"MFT96";#N/A,#N/A,FALSE,"CTrecon"}</definedName>
    <definedName name="fgdd" localSheetId="4" hidden="1">{#N/A,#N/A,FALSE,"TMCOMP96";#N/A,#N/A,FALSE,"MAT96";#N/A,#N/A,FALSE,"FANDA96";#N/A,#N/A,FALSE,"INTRAN96";#N/A,#N/A,FALSE,"NAA9697";#N/A,#N/A,FALSE,"ECWEBB";#N/A,#N/A,FALSE,"MFT96";#N/A,#N/A,FALSE,"CTrecon"}</definedName>
    <definedName name="fgdd" localSheetId="5" hidden="1">{#N/A,#N/A,FALSE,"TMCOMP96";#N/A,#N/A,FALSE,"MAT96";#N/A,#N/A,FALSE,"FANDA96";#N/A,#N/A,FALSE,"INTRAN96";#N/A,#N/A,FALSE,"NAA9697";#N/A,#N/A,FALSE,"ECWEBB";#N/A,#N/A,FALSE,"MFT96";#N/A,#N/A,FALSE,"CTrecon"}</definedName>
    <definedName name="fgdd" localSheetId="6" hidden="1">{#N/A,#N/A,FALSE,"TMCOMP96";#N/A,#N/A,FALSE,"MAT96";#N/A,#N/A,FALSE,"FANDA96";#N/A,#N/A,FALSE,"INTRAN96";#N/A,#N/A,FALSE,"NAA9697";#N/A,#N/A,FALSE,"ECWEBB";#N/A,#N/A,FALSE,"MFT96";#N/A,#N/A,FALSE,"CTrecon"}</definedName>
    <definedName name="fgdd" localSheetId="8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localSheetId="3" hidden="1">{#N/A,#N/A,FALSE,"TMCOMP96";#N/A,#N/A,FALSE,"MAT96";#N/A,#N/A,FALSE,"FANDA96";#N/A,#N/A,FALSE,"INTRAN96";#N/A,#N/A,FALSE,"NAA9697";#N/A,#N/A,FALSE,"ECWEBB";#N/A,#N/A,FALSE,"MFT96";#N/A,#N/A,FALSE,"CTrecon"}</definedName>
    <definedName name="fgdgd" localSheetId="4" hidden="1">{#N/A,#N/A,FALSE,"TMCOMP96";#N/A,#N/A,FALSE,"MAT96";#N/A,#N/A,FALSE,"FANDA96";#N/A,#N/A,FALSE,"INTRAN96";#N/A,#N/A,FALSE,"NAA9697";#N/A,#N/A,FALSE,"ECWEBB";#N/A,#N/A,FALSE,"MFT96";#N/A,#N/A,FALSE,"CTrecon"}</definedName>
    <definedName name="fgdgd" localSheetId="5" hidden="1">{#N/A,#N/A,FALSE,"TMCOMP96";#N/A,#N/A,FALSE,"MAT96";#N/A,#N/A,FALSE,"FANDA96";#N/A,#N/A,FALSE,"INTRAN96";#N/A,#N/A,FALSE,"NAA9697";#N/A,#N/A,FALSE,"ECWEBB";#N/A,#N/A,FALSE,"MFT96";#N/A,#N/A,FALSE,"CTrecon"}</definedName>
    <definedName name="fgdgd" localSheetId="6" hidden="1">{#N/A,#N/A,FALSE,"TMCOMP96";#N/A,#N/A,FALSE,"MAT96";#N/A,#N/A,FALSE,"FANDA96";#N/A,#N/A,FALSE,"INTRAN96";#N/A,#N/A,FALSE,"NAA9697";#N/A,#N/A,FALSE,"ECWEBB";#N/A,#N/A,FALSE,"MFT96";#N/A,#N/A,FALSE,"CTrecon"}</definedName>
    <definedName name="fgdgd" localSheetId="8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2" hidden="1">{#N/A,#N/A,FALSE,"TMCOMP96";#N/A,#N/A,FALSE,"MAT96";#N/A,#N/A,FALSE,"FANDA96";#N/A,#N/A,FALSE,"INTRAN96";#N/A,#N/A,FALSE,"NAA9697";#N/A,#N/A,FALSE,"ECWEBB";#N/A,#N/A,FALSE,"MFT96";#N/A,#N/A,FALSE,"CTrecon"}</definedName>
    <definedName name="fgfd" localSheetId="3" hidden="1">{#N/A,#N/A,FALSE,"TMCOMP96";#N/A,#N/A,FALSE,"MAT96";#N/A,#N/A,FALSE,"FANDA96";#N/A,#N/A,FALSE,"INTRAN96";#N/A,#N/A,FALSE,"NAA9697";#N/A,#N/A,FALSE,"ECWEBB";#N/A,#N/A,FALSE,"MFT96";#N/A,#N/A,FALSE,"CTrecon"}</definedName>
    <definedName name="fgfd" localSheetId="4" hidden="1">{#N/A,#N/A,FALSE,"TMCOMP96";#N/A,#N/A,FALSE,"MAT96";#N/A,#N/A,FALSE,"FANDA96";#N/A,#N/A,FALSE,"INTRAN96";#N/A,#N/A,FALSE,"NAA9697";#N/A,#N/A,FALSE,"ECWEBB";#N/A,#N/A,FALSE,"MFT96";#N/A,#N/A,FALSE,"CTrecon"}</definedName>
    <definedName name="fgfd" localSheetId="5" hidden="1">{#N/A,#N/A,FALSE,"TMCOMP96";#N/A,#N/A,FALSE,"MAT96";#N/A,#N/A,FALSE,"FANDA96";#N/A,#N/A,FALSE,"INTRAN96";#N/A,#N/A,FALSE,"NAA9697";#N/A,#N/A,FALSE,"ECWEBB";#N/A,#N/A,FALSE,"MFT96";#N/A,#N/A,FALSE,"CTrecon"}</definedName>
    <definedName name="fgfd" localSheetId="6" hidden="1">{#N/A,#N/A,FALSE,"TMCOMP96";#N/A,#N/A,FALSE,"MAT96";#N/A,#N/A,FALSE,"FANDA96";#N/A,#N/A,FALSE,"INTRAN96";#N/A,#N/A,FALSE,"NAA9697";#N/A,#N/A,FALSE,"ECWEBB";#N/A,#N/A,FALSE,"MFT96";#N/A,#N/A,FALSE,"CTrecon"}</definedName>
    <definedName name="fgfd" localSheetId="8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3" hidden="1">{#N/A,#N/A,FALSE,"TMCOMP96";#N/A,#N/A,FALSE,"MAT96";#N/A,#N/A,FALSE,"FANDA96";#N/A,#N/A,FALSE,"INTRAN96";#N/A,#N/A,FALSE,"NAA9697";#N/A,#N/A,FALSE,"ECWEBB";#N/A,#N/A,FALSE,"MFT96";#N/A,#N/A,FALSE,"CTrecon"}</definedName>
    <definedName name="fgg" localSheetId="4" hidden="1">{#N/A,#N/A,FALSE,"TMCOMP96";#N/A,#N/A,FALSE,"MAT96";#N/A,#N/A,FALSE,"FANDA96";#N/A,#N/A,FALSE,"INTRAN96";#N/A,#N/A,FALSE,"NAA9697";#N/A,#N/A,FALSE,"ECWEBB";#N/A,#N/A,FALSE,"MFT96";#N/A,#N/A,FALSE,"CTrecon"}</definedName>
    <definedName name="fgg" localSheetId="5" hidden="1">{#N/A,#N/A,FALSE,"TMCOMP96";#N/A,#N/A,FALSE,"MAT96";#N/A,#N/A,FALSE,"FANDA96";#N/A,#N/A,FALSE,"INTRAN96";#N/A,#N/A,FALSE,"NAA9697";#N/A,#N/A,FALSE,"ECWEBB";#N/A,#N/A,FALSE,"MFT96";#N/A,#N/A,FALSE,"CTrecon"}</definedName>
    <definedName name="fgg" localSheetId="6" hidden="1">{#N/A,#N/A,FALSE,"TMCOMP96";#N/A,#N/A,FALSE,"MAT96";#N/A,#N/A,FALSE,"FANDA96";#N/A,#N/A,FALSE,"INTRAN96";#N/A,#N/A,FALSE,"NAA9697";#N/A,#N/A,FALSE,"ECWEBB";#N/A,#N/A,FALSE,"MFT96";#N/A,#N/A,FALSE,"CTrecon"}</definedName>
    <definedName name="fgg" localSheetId="8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'[37]Dint 13'!#REF!</definedName>
    <definedName name="fghfgh" localSheetId="3" hidden="1">{#N/A,#N/A,FALSE,"TMCOMP96";#N/A,#N/A,FALSE,"MAT96";#N/A,#N/A,FALSE,"FANDA96";#N/A,#N/A,FALSE,"INTRAN96";#N/A,#N/A,FALSE,"NAA9697";#N/A,#N/A,FALSE,"ECWEBB";#N/A,#N/A,FALSE,"MFT96";#N/A,#N/A,FALSE,"CTrecon"}</definedName>
    <definedName name="fghfgh" localSheetId="4" hidden="1">{#N/A,#N/A,FALSE,"TMCOMP96";#N/A,#N/A,FALSE,"MAT96";#N/A,#N/A,FALSE,"FANDA96";#N/A,#N/A,FALSE,"INTRAN96";#N/A,#N/A,FALSE,"NAA9697";#N/A,#N/A,FALSE,"ECWEBB";#N/A,#N/A,FALSE,"MFT96";#N/A,#N/A,FALSE,"CTrecon"}</definedName>
    <definedName name="fghfgh" localSheetId="5" hidden="1">{#N/A,#N/A,FALSE,"TMCOMP96";#N/A,#N/A,FALSE,"MAT96";#N/A,#N/A,FALSE,"FANDA96";#N/A,#N/A,FALSE,"INTRAN96";#N/A,#N/A,FALSE,"NAA9697";#N/A,#N/A,FALSE,"ECWEBB";#N/A,#N/A,FALSE,"MFT96";#N/A,#N/A,FALSE,"CTrecon"}</definedName>
    <definedName name="fghfgh" localSheetId="6" hidden="1">{#N/A,#N/A,FALSE,"TMCOMP96";#N/A,#N/A,FALSE,"MAT96";#N/A,#N/A,FALSE,"FANDA96";#N/A,#N/A,FALSE,"INTRAN96";#N/A,#N/A,FALSE,"NAA9697";#N/A,#N/A,FALSE,"ECWEBB";#N/A,#N/A,FALSE,"MFT96";#N/A,#N/A,FALSE,"CTrecon"}</definedName>
    <definedName name="fghfgh" localSheetId="8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'[1]Model inputs'!#REF!</definedName>
    <definedName name="FILE">[9]PC1!$AG$109</definedName>
    <definedName name="First_3C">#REF!</definedName>
    <definedName name="Fiscal_year_period">'[15]T&amp;S'!$C$6:$W$17</definedName>
    <definedName name="fiscalevent">'[45]HHconsumption '!$A$4:$A$27</definedName>
    <definedName name="fiscalevent2">'[45]HHconsumption '!$A$4:$A$27</definedName>
    <definedName name="Fnc_Qtr">[33]LIVE!$M$2:$M$25262</definedName>
    <definedName name="Fnc_Year">[33]LIVE!$N$2:$N$25262</definedName>
    <definedName name="fore_ann_sum">#REF!</definedName>
    <definedName name="Forecast">'[46]CT Forecast'!$B$10:$BK$65</definedName>
    <definedName name="ForecastColumn">'[46]CT Forecast'!$B$10:$B$65</definedName>
    <definedName name="ForecastRow">'[46]CT Forecast'!$B$10:$BW$10</definedName>
    <definedName name="Foreign_travel">'[15]T&amp;S'!$C$7:$W$7</definedName>
    <definedName name="formatCol">[47]Formatting!#REF!</definedName>
    <definedName name="formatRow">[47]Formatting!#REF!</definedName>
    <definedName name="formBT">'[48]Balance sheet'!$B$2:$AZ$92</definedName>
    <definedName name="Fornote">#REF!</definedName>
    <definedName name="FP">#REF!</definedName>
    <definedName name="FTRANDATAFY">[49]FTRAN!$B$74:$AG$88</definedName>
    <definedName name="FTRANDATEFY">[49]FTRAN!$A$74:$A$88</definedName>
    <definedName name="FTRANVAR">[49]FTRAN!$B$12:$AG$12</definedName>
    <definedName name="fuel_duty">'[17]Tax RR'!$C$203</definedName>
    <definedName name="FUEL_DUTY_gdpm">'[18]Tax RR'!$C$160:$P$160</definedName>
    <definedName name="Fuel_Duty_Idiosyncratic_Effects">'[18]Additional Inputs'!$F$66:$S$66</definedName>
    <definedName name="FUEL_DUTY_pbrent">'[18]Tax RR'!$C$164:$P$164</definedName>
    <definedName name="FUEL_DUTY_pr">'[18]Tax RR'!$C$166:$P$166</definedName>
    <definedName name="fyu" hidden="1">'[2]Forecast data'!#REF!</definedName>
    <definedName name="G">#REF!</definedName>
    <definedName name="gap_table1">[20]Table1!$D:$D</definedName>
    <definedName name="GDPM_base">'[18]Tax RR'!$C$15</definedName>
    <definedName name="GDPM_change">'[18]Tax RR'!$C$68</definedName>
    <definedName name="GDPM_scenario">'[18]Tax RR'!$C$42</definedName>
    <definedName name="gdpm_table32">[20]Table32!$T:$T</definedName>
    <definedName name="General_CDEL">OFFSET([19]CDEL!$G$17,0,0,MAX([19]CDEL!$B$17:$B100)-1,1)</definedName>
    <definedName name="General_RDEL">OFFSET([19]RDEL!$G$17,0,0,MAX([19]RDEL!$B$17:$B100)-1,1)</definedName>
    <definedName name="gf" hidden="1">#REF!</definedName>
    <definedName name="gfd" hidden="1">#REF!</definedName>
    <definedName name="gg" hidden="1">'[2]Forecast data'!#REF!</definedName>
    <definedName name="ghdfdfgdfg" hidden="1">#REF!</definedName>
    <definedName name="ghj" localSheetId="2" hidden="1">{#N/A,#N/A,FALSE,"TMCOMP96";#N/A,#N/A,FALSE,"MAT96";#N/A,#N/A,FALSE,"FANDA96";#N/A,#N/A,FALSE,"INTRAN96";#N/A,#N/A,FALSE,"NAA9697";#N/A,#N/A,FALSE,"ECWEBB";#N/A,#N/A,FALSE,"MFT96";#N/A,#N/A,FALSE,"CTrecon"}</definedName>
    <definedName name="ghj" localSheetId="3" hidden="1">{#N/A,#N/A,FALSE,"TMCOMP96";#N/A,#N/A,FALSE,"MAT96";#N/A,#N/A,FALSE,"FANDA96";#N/A,#N/A,FALSE,"INTRAN96";#N/A,#N/A,FALSE,"NAA9697";#N/A,#N/A,FALSE,"ECWEBB";#N/A,#N/A,FALSE,"MFT96";#N/A,#N/A,FALSE,"CTrecon"}</definedName>
    <definedName name="ghj" localSheetId="4" hidden="1">{#N/A,#N/A,FALSE,"TMCOMP96";#N/A,#N/A,FALSE,"MAT96";#N/A,#N/A,FALSE,"FANDA96";#N/A,#N/A,FALSE,"INTRAN96";#N/A,#N/A,FALSE,"NAA9697";#N/A,#N/A,FALSE,"ECWEBB";#N/A,#N/A,FALSE,"MFT96";#N/A,#N/A,FALSE,"CTrecon"}</definedName>
    <definedName name="ghj" localSheetId="5" hidden="1">{#N/A,#N/A,FALSE,"TMCOMP96";#N/A,#N/A,FALSE,"MAT96";#N/A,#N/A,FALSE,"FANDA96";#N/A,#N/A,FALSE,"INTRAN96";#N/A,#N/A,FALSE,"NAA9697";#N/A,#N/A,FALSE,"ECWEBB";#N/A,#N/A,FALSE,"MFT96";#N/A,#N/A,FALSE,"CTrecon"}</definedName>
    <definedName name="ghj" localSheetId="6" hidden="1">{#N/A,#N/A,FALSE,"TMCOMP96";#N/A,#N/A,FALSE,"MAT96";#N/A,#N/A,FALSE,"FANDA96";#N/A,#N/A,FALSE,"INTRAN96";#N/A,#N/A,FALSE,"NAA9697";#N/A,#N/A,FALSE,"ECWEBB";#N/A,#N/A,FALSE,"MFT96";#N/A,#N/A,FALSE,"CTrecon"}</definedName>
    <definedName name="ghj" localSheetId="8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PS_Fees">'[15]T&amp;S'!$C$17:$W$17</definedName>
    <definedName name="Grade">[50]Lists!$A$2:$A$10</definedName>
    <definedName name="GRAPH">#REF!</definedName>
    <definedName name="GRAPHS">[51]Outturns!#REF!</definedName>
    <definedName name="H" hidden="1">'[1]Model inputs'!#REF!</definedName>
    <definedName name="hag">'[37]Dint 13'!#REF!</definedName>
    <definedName name="hfrse4" localSheetId="3" hidden="1">{#N/A,#N/A,FALSE,"TMCOMP96";#N/A,#N/A,FALSE,"MAT96";#N/A,#N/A,FALSE,"FANDA96";#N/A,#N/A,FALSE,"INTRAN96";#N/A,#N/A,FALSE,"NAA9697";#N/A,#N/A,FALSE,"ECWEBB";#N/A,#N/A,FALSE,"MFT96";#N/A,#N/A,FALSE,"CTrecon"}</definedName>
    <definedName name="hfrse4" localSheetId="4" hidden="1">{#N/A,#N/A,FALSE,"TMCOMP96";#N/A,#N/A,FALSE,"MAT96";#N/A,#N/A,FALSE,"FANDA96";#N/A,#N/A,FALSE,"INTRAN96";#N/A,#N/A,FALSE,"NAA9697";#N/A,#N/A,FALSE,"ECWEBB";#N/A,#N/A,FALSE,"MFT96";#N/A,#N/A,FALSE,"CTrecon"}</definedName>
    <definedName name="hfrse4" localSheetId="5" hidden="1">{#N/A,#N/A,FALSE,"TMCOMP96";#N/A,#N/A,FALSE,"MAT96";#N/A,#N/A,FALSE,"FANDA96";#N/A,#N/A,FALSE,"INTRAN96";#N/A,#N/A,FALSE,"NAA9697";#N/A,#N/A,FALSE,"ECWEBB";#N/A,#N/A,FALSE,"MFT96";#N/A,#N/A,FALSE,"CTrecon"}</definedName>
    <definedName name="hfrse4" localSheetId="6" hidden="1">{#N/A,#N/A,FALSE,"TMCOMP96";#N/A,#N/A,FALSE,"MAT96";#N/A,#N/A,FALSE,"FANDA96";#N/A,#N/A,FALSE,"INTRAN96";#N/A,#N/A,FALSE,"NAA9697";#N/A,#N/A,FALSE,"ECWEBB";#N/A,#N/A,FALSE,"MFT96";#N/A,#N/A,FALSE,"CTrecon"}</definedName>
    <definedName name="hfrse4" localSheetId="8" hidden="1">{#N/A,#N/A,FALSE,"TMCOMP96";#N/A,#N/A,FALSE,"MAT96";#N/A,#N/A,FALSE,"FANDA96";#N/A,#N/A,FALSE,"INTRAN96";#N/A,#N/A,FALSE,"NAA9697";#N/A,#N/A,FALSE,"ECWEBB";#N/A,#N/A,FALSE,"MFT96";#N/A,#N/A,FALSE,"CTrecon"}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localSheetId="3" hidden="1">{#N/A,#N/A,FALSE,"TMCOMP96";#N/A,#N/A,FALSE,"MAT96";#N/A,#N/A,FALSE,"FANDA96";#N/A,#N/A,FALSE,"INTRAN96";#N/A,#N/A,FALSE,"NAA9697";#N/A,#N/A,FALSE,"ECWEBB";#N/A,#N/A,FALSE,"MFT96";#N/A,#N/A,FALSE,"CTrecon"}</definedName>
    <definedName name="hguj" localSheetId="4" hidden="1">{#N/A,#N/A,FALSE,"TMCOMP96";#N/A,#N/A,FALSE,"MAT96";#N/A,#N/A,FALSE,"FANDA96";#N/A,#N/A,FALSE,"INTRAN96";#N/A,#N/A,FALSE,"NAA9697";#N/A,#N/A,FALSE,"ECWEBB";#N/A,#N/A,FALSE,"MFT96";#N/A,#N/A,FALSE,"CTrecon"}</definedName>
    <definedName name="hguj" localSheetId="5" hidden="1">{#N/A,#N/A,FALSE,"TMCOMP96";#N/A,#N/A,FALSE,"MAT96";#N/A,#N/A,FALSE,"FANDA96";#N/A,#N/A,FALSE,"INTRAN96";#N/A,#N/A,FALSE,"NAA9697";#N/A,#N/A,FALSE,"ECWEBB";#N/A,#N/A,FALSE,"MFT96";#N/A,#N/A,FALSE,"CTrecon"}</definedName>
    <definedName name="hguj" localSheetId="6" hidden="1">{#N/A,#N/A,FALSE,"TMCOMP96";#N/A,#N/A,FALSE,"MAT96";#N/A,#N/A,FALSE,"FANDA96";#N/A,#N/A,FALSE,"INTRAN96";#N/A,#N/A,FALSE,"NAA9697";#N/A,#N/A,FALSE,"ECWEBB";#N/A,#N/A,FALSE,"MFT96";#N/A,#N/A,FALSE,"CTrecon"}</definedName>
    <definedName name="hguj" localSheetId="8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[52]Data!#REF!</definedName>
    <definedName name="hhhhhhh" localSheetId="3" hidden="1">{#N/A,#N/A,FALSE,"CGBR95C"}</definedName>
    <definedName name="hhhhhhh" localSheetId="4" hidden="1">{#N/A,#N/A,FALSE,"CGBR95C"}</definedName>
    <definedName name="hhhhhhh" localSheetId="5" hidden="1">{#N/A,#N/A,FALSE,"CGBR95C"}</definedName>
    <definedName name="hhhhhhh" localSheetId="6" hidden="1">{#N/A,#N/A,FALSE,"CGBR95C"}</definedName>
    <definedName name="hhhhhhh" localSheetId="8" hidden="1">{#N/A,#N/A,FALSE,"CGBR95C"}</definedName>
    <definedName name="hhhhhhh" hidden="1">{#N/A,#N/A,FALSE,"CGBR95C"}</definedName>
    <definedName name="hist22_levels_bottom">[13]VAC02!$A$62</definedName>
    <definedName name="hist22_ratios_bottom">[13]VAC02!$A$194</definedName>
    <definedName name="hist22_ratios_top">[13]VAC02!$A$67</definedName>
    <definedName name="Historical">[41]Latest!#REF!</definedName>
    <definedName name="hmrc_welfare">'[17]Tax RR'!$C$215</definedName>
    <definedName name="HMRC_WELFARE___19_20_cpi">'[18]Tax RR'!$C$171:$P$171</definedName>
    <definedName name="HMRC_WELFARE__18_19_cpi">'[18]Tax RR'!$C$170:$P$170</definedName>
    <definedName name="HMRC_Welfare_Idiosyncratic_Effects">'[18]Additional Inputs'!$F$78:$S$78</definedName>
    <definedName name="HoD">[53]Lists!$B$2:$B$116</definedName>
    <definedName name="Hor">'[54]Ratings and Bandings'!$C$44:$G$44</definedName>
    <definedName name="Horizontal">[16]Matrix!$D$9:$H$9</definedName>
    <definedName name="HSC_EARN">'[18]Tax RR'!$C$141:$P$141</definedName>
    <definedName name="HSC_EMPLOY">'[18]Tax RR'!$C$146:$P$146</definedName>
    <definedName name="HSC_Levy">'[18]Tax RR'!$C$206:$P$206</definedName>
    <definedName name="HTML_CodePage" hidden="1">1</definedName>
    <definedName name="HTML_Control" localSheetId="3" hidden="1">{"'Claimants'!$B$2:$E$38"}</definedName>
    <definedName name="HTML_Control" localSheetId="4" hidden="1">{"'Claimants'!$B$2:$E$38"}</definedName>
    <definedName name="HTML_Control" localSheetId="5" hidden="1">{"'Claimants'!$B$2:$E$38"}</definedName>
    <definedName name="HTML_Control" localSheetId="6" hidden="1">{"'Claimants'!$B$2:$E$38"}</definedName>
    <definedName name="HTML_Control" localSheetId="8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vbmvbm">'[37]Dint 13'!#REF!</definedName>
    <definedName name="i" hidden="1">'[6]T3 Page 1'!#REF!</definedName>
    <definedName name="IE_inc_pc_byl">#REF!</definedName>
    <definedName name="IF_base">'[18]Tax RR'!$C$11</definedName>
    <definedName name="IF_change">'[18]Tax RR'!$C$64</definedName>
    <definedName name="IF_scenario">'[18]Tax RR'!$C$38</definedName>
    <definedName name="if_table6">[20]Table6!$D:$D</definedName>
    <definedName name="iht">'[17]Tax RR'!$C$212</definedName>
    <definedName name="IHT_aph">'[18]Tax RR'!$C$155:$P$155</definedName>
    <definedName name="IHT_eqpr">'[18]Tax RR'!$C$151:$P$151</definedName>
    <definedName name="IHT_Idiosyncratic_Effects">'[18]Additional Inputs'!$F$75:$S$75</definedName>
    <definedName name="ilgupPbr">#REF!</definedName>
    <definedName name="imf" hidden="1">#REF!</definedName>
    <definedName name="ImpProb">[16]Matrix!$K$3:$K$7</definedName>
    <definedName name="inc_poc_chngs">#REF!</definedName>
    <definedName name="indicator">[44]_Parameters!$D$14</definedName>
    <definedName name="Inflation_cap_base">'[18]Welfare RR'!$C$30:$P$30</definedName>
    <definedName name="Inflation_cap_scenario">'[18]Welfare RR'!$C$57:$P$57</definedName>
    <definedName name="initial">#REF!</definedName>
    <definedName name="INTEREST_AND_DIVIDENDS_r">'[18]Tax RR'!$C$179:$P$179</definedName>
    <definedName name="Interest_Div__Idiosyncratic_Effects">'[18]Additional Inputs'!$F$76:$S$76</definedName>
    <definedName name="interest_dividends">'[17]Tax RR'!$C$213</definedName>
    <definedName name="intid">#REF!</definedName>
    <definedName name="ipt">'[17]Tax RR'!$C$207</definedName>
    <definedName name="IPT_eqpr">'[18]Tax RR'!$C$154:$P$154</definedName>
    <definedName name="IPT_Idiosyncratic_Effects">'[18]Additional Inputs'!$F$70:$S$7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'[21]Scenario - Interest Rates'!#REF!</definedName>
    <definedName name="j" hidden="1">'[6]T3 Page 1'!#REF!</definedName>
    <definedName name="JAN">#REF!</definedName>
    <definedName name="JAN_2012">'[15]T&amp;S'!$M$6:$M$17</definedName>
    <definedName name="JanpopF">#REF!</definedName>
    <definedName name="janpopm">#REF!</definedName>
    <definedName name="janpopp">#REF!</definedName>
    <definedName name="jhj" localSheetId="3" hidden="1">{#N/A,#N/A,FALSE,"TMCOMP96";#N/A,#N/A,FALSE,"MAT96";#N/A,#N/A,FALSE,"FANDA96";#N/A,#N/A,FALSE,"INTRAN96";#N/A,#N/A,FALSE,"NAA9697";#N/A,#N/A,FALSE,"ECWEBB";#N/A,#N/A,FALSE,"MFT96";#N/A,#N/A,FALSE,"CTrecon"}</definedName>
    <definedName name="jhj" localSheetId="4" hidden="1">{#N/A,#N/A,FALSE,"TMCOMP96";#N/A,#N/A,FALSE,"MAT96";#N/A,#N/A,FALSE,"FANDA96";#N/A,#N/A,FALSE,"INTRAN96";#N/A,#N/A,FALSE,"NAA9697";#N/A,#N/A,FALSE,"ECWEBB";#N/A,#N/A,FALSE,"MFT96";#N/A,#N/A,FALSE,"CTrecon"}</definedName>
    <definedName name="jhj" localSheetId="5" hidden="1">{#N/A,#N/A,FALSE,"TMCOMP96";#N/A,#N/A,FALSE,"MAT96";#N/A,#N/A,FALSE,"FANDA96";#N/A,#N/A,FALSE,"INTRAN96";#N/A,#N/A,FALSE,"NAA9697";#N/A,#N/A,FALSE,"ECWEBB";#N/A,#N/A,FALSE,"MFT96";#N/A,#N/A,FALSE,"CTrecon"}</definedName>
    <definedName name="jhj" localSheetId="6" hidden="1">{#N/A,#N/A,FALSE,"TMCOMP96";#N/A,#N/A,FALSE,"MAT96";#N/A,#N/A,FALSE,"FANDA96";#N/A,#N/A,FALSE,"INTRAN96";#N/A,#N/A,FALSE,"NAA9697";#N/A,#N/A,FALSE,"ECWEBB";#N/A,#N/A,FALSE,"MFT96";#N/A,#N/A,FALSE,"CTrecon"}</definedName>
    <definedName name="jhj" localSheetId="8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2" hidden="1">{#N/A,#N/A,FALSE,"TMCOMP96";#N/A,#N/A,FALSE,"MAT96";#N/A,#N/A,FALSE,"FANDA96";#N/A,#N/A,FALSE,"INTRAN96";#N/A,#N/A,FALSE,"NAA9697";#N/A,#N/A,FALSE,"ECWEBB";#N/A,#N/A,FALSE,"MFT96";#N/A,#N/A,FALSE,"CTrecon"}</definedName>
    <definedName name="jhkgh" localSheetId="3" hidden="1">{#N/A,#N/A,FALSE,"TMCOMP96";#N/A,#N/A,FALSE,"MAT96";#N/A,#N/A,FALSE,"FANDA96";#N/A,#N/A,FALSE,"INTRAN96";#N/A,#N/A,FALSE,"NAA9697";#N/A,#N/A,FALSE,"ECWEBB";#N/A,#N/A,FALSE,"MFT96";#N/A,#N/A,FALSE,"CTrecon"}</definedName>
    <definedName name="jhkgh" localSheetId="4" hidden="1">{#N/A,#N/A,FALSE,"TMCOMP96";#N/A,#N/A,FALSE,"MAT96";#N/A,#N/A,FALSE,"FANDA96";#N/A,#N/A,FALSE,"INTRAN96";#N/A,#N/A,FALSE,"NAA9697";#N/A,#N/A,FALSE,"ECWEBB";#N/A,#N/A,FALSE,"MFT96";#N/A,#N/A,FALSE,"CTrecon"}</definedName>
    <definedName name="jhkgh" localSheetId="5" hidden="1">{#N/A,#N/A,FALSE,"TMCOMP96";#N/A,#N/A,FALSE,"MAT96";#N/A,#N/A,FALSE,"FANDA96";#N/A,#N/A,FALSE,"INTRAN96";#N/A,#N/A,FALSE,"NAA9697";#N/A,#N/A,FALSE,"ECWEBB";#N/A,#N/A,FALSE,"MFT96";#N/A,#N/A,FALSE,"CTrecon"}</definedName>
    <definedName name="jhkgh" localSheetId="6" hidden="1">{#N/A,#N/A,FALSE,"TMCOMP96";#N/A,#N/A,FALSE,"MAT96";#N/A,#N/A,FALSE,"FANDA96";#N/A,#N/A,FALSE,"INTRAN96";#N/A,#N/A,FALSE,"NAA9697";#N/A,#N/A,FALSE,"ECWEBB";#N/A,#N/A,FALSE,"MFT96";#N/A,#N/A,FALSE,"CTrecon"}</definedName>
    <definedName name="jhkgh" localSheetId="8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" hidden="1">{#N/A,#N/A,FALSE,"TMCOMP96";#N/A,#N/A,FALSE,"MAT96";#N/A,#N/A,FALSE,"FANDA96";#N/A,#N/A,FALSE,"INTRAN96";#N/A,#N/A,FALSE,"NAA9697";#N/A,#N/A,FALSE,"ECWEBB";#N/A,#N/A,FALSE,"MFT96";#N/A,#N/A,FALSE,"CTrecon"}</definedName>
    <definedName name="jhkgh2" localSheetId="4" hidden="1">{#N/A,#N/A,FALSE,"TMCOMP96";#N/A,#N/A,FALSE,"MAT96";#N/A,#N/A,FALSE,"FANDA96";#N/A,#N/A,FALSE,"INTRAN96";#N/A,#N/A,FALSE,"NAA9697";#N/A,#N/A,FALSE,"ECWEBB";#N/A,#N/A,FALSE,"MFT96";#N/A,#N/A,FALSE,"CTrecon"}</definedName>
    <definedName name="jhkgh2" localSheetId="5" hidden="1">{#N/A,#N/A,FALSE,"TMCOMP96";#N/A,#N/A,FALSE,"MAT96";#N/A,#N/A,FALSE,"FANDA96";#N/A,#N/A,FALSE,"INTRAN96";#N/A,#N/A,FALSE,"NAA9697";#N/A,#N/A,FALSE,"ECWEBB";#N/A,#N/A,FALSE,"MFT96";#N/A,#N/A,FALSE,"CTrecon"}</definedName>
    <definedName name="jhkgh2" localSheetId="6" hidden="1">{#N/A,#N/A,FALSE,"TMCOMP96";#N/A,#N/A,FALSE,"MAT96";#N/A,#N/A,FALSE,"FANDA96";#N/A,#N/A,FALSE,"INTRAN96";#N/A,#N/A,FALSE,"NAA9697";#N/A,#N/A,FALSE,"ECWEBB";#N/A,#N/A,FALSE,"MFT96";#N/A,#N/A,FALSE,"CTrecon"}</definedName>
    <definedName name="jhkgh2" localSheetId="8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localSheetId="3" hidden="1">{#N/A,#N/A,FALSE,"TMCOMP96";#N/A,#N/A,FALSE,"MAT96";#N/A,#N/A,FALSE,"FANDA96";#N/A,#N/A,FALSE,"INTRAN96";#N/A,#N/A,FALSE,"NAA9697";#N/A,#N/A,FALSE,"ECWEBB";#N/A,#N/A,FALSE,"MFT96";#N/A,#N/A,FALSE,"CTrecon"}</definedName>
    <definedName name="jjj" localSheetId="4" hidden="1">{#N/A,#N/A,FALSE,"TMCOMP96";#N/A,#N/A,FALSE,"MAT96";#N/A,#N/A,FALSE,"FANDA96";#N/A,#N/A,FALSE,"INTRAN96";#N/A,#N/A,FALSE,"NAA9697";#N/A,#N/A,FALSE,"ECWEBB";#N/A,#N/A,FALSE,"MFT96";#N/A,#N/A,FALSE,"CTrecon"}</definedName>
    <definedName name="jjj" localSheetId="5" hidden="1">{#N/A,#N/A,FALSE,"TMCOMP96";#N/A,#N/A,FALSE,"MAT96";#N/A,#N/A,FALSE,"FANDA96";#N/A,#N/A,FALSE,"INTRAN96";#N/A,#N/A,FALSE,"NAA9697";#N/A,#N/A,FALSE,"ECWEBB";#N/A,#N/A,FALSE,"MFT96";#N/A,#N/A,FALSE,"CTrecon"}</definedName>
    <definedName name="jjj" localSheetId="6" hidden="1">{#N/A,#N/A,FALSE,"TMCOMP96";#N/A,#N/A,FALSE,"MAT96";#N/A,#N/A,FALSE,"FANDA96";#N/A,#N/A,FALSE,"INTRAN96";#N/A,#N/A,FALSE,"NAA9697";#N/A,#N/A,FALSE,"ECWEBB";#N/A,#N/A,FALSE,"MFT96";#N/A,#N/A,FALSE,"CTrecon"}</definedName>
    <definedName name="jjj" localSheetId="8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localSheetId="3" hidden="1">{#N/A,#N/A,FALSE,"TMCOMP96";#N/A,#N/A,FALSE,"MAT96";#N/A,#N/A,FALSE,"FANDA96";#N/A,#N/A,FALSE,"INTRAN96";#N/A,#N/A,FALSE,"NAA9697";#N/A,#N/A,FALSE,"ECWEBB";#N/A,#N/A,FALSE,"MFT96";#N/A,#N/A,FALSE,"CTrecon"}</definedName>
    <definedName name="jkyuh" localSheetId="4" hidden="1">{#N/A,#N/A,FALSE,"TMCOMP96";#N/A,#N/A,FALSE,"MAT96";#N/A,#N/A,FALSE,"FANDA96";#N/A,#N/A,FALSE,"INTRAN96";#N/A,#N/A,FALSE,"NAA9697";#N/A,#N/A,FALSE,"ECWEBB";#N/A,#N/A,FALSE,"MFT96";#N/A,#N/A,FALSE,"CTrecon"}</definedName>
    <definedName name="jkyuh" localSheetId="5" hidden="1">{#N/A,#N/A,FALSE,"TMCOMP96";#N/A,#N/A,FALSE,"MAT96";#N/A,#N/A,FALSE,"FANDA96";#N/A,#N/A,FALSE,"INTRAN96";#N/A,#N/A,FALSE,"NAA9697";#N/A,#N/A,FALSE,"ECWEBB";#N/A,#N/A,FALSE,"MFT96";#N/A,#N/A,FALSE,"CTrecon"}</definedName>
    <definedName name="jkyuh" localSheetId="6" hidden="1">{#N/A,#N/A,FALSE,"TMCOMP96";#N/A,#N/A,FALSE,"MAT96";#N/A,#N/A,FALSE,"FANDA96";#N/A,#N/A,FALSE,"INTRAN96";#N/A,#N/A,FALSE,"NAA9697";#N/A,#N/A,FALSE,"ECWEBB";#N/A,#N/A,FALSE,"MFT96";#N/A,#N/A,FALSE,"CTrecon"}</definedName>
    <definedName name="jkyuh" localSheetId="8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[50]Lists!$B$2:$B$11</definedName>
    <definedName name="JUL_2012">'[15]T&amp;S'!$F$6:$F$17</definedName>
    <definedName name="JUL_2013">'[15]T&amp;S'!$S$6:$S$17</definedName>
    <definedName name="JULY">#REF!</definedName>
    <definedName name="JULY2">#REF!</definedName>
    <definedName name="JUN_2012">'[15]T&amp;S'!$E$6:$E$17</definedName>
    <definedName name="JUN_2013">'[15]T&amp;S'!$R$6:$R$17</definedName>
    <definedName name="JUNE">#REF!</definedName>
    <definedName name="JUNE2">#REF!</definedName>
    <definedName name="jyuhj" localSheetId="3" hidden="1">{#N/A,#N/A,FALSE,"TMCOMP96";#N/A,#N/A,FALSE,"MAT96";#N/A,#N/A,FALSE,"FANDA96";#N/A,#N/A,FALSE,"INTRAN96";#N/A,#N/A,FALSE,"NAA9697";#N/A,#N/A,FALSE,"ECWEBB";#N/A,#N/A,FALSE,"MFT96";#N/A,#N/A,FALSE,"CTrecon"}</definedName>
    <definedName name="jyuhj" localSheetId="4" hidden="1">{#N/A,#N/A,FALSE,"TMCOMP96";#N/A,#N/A,FALSE,"MAT96";#N/A,#N/A,FALSE,"FANDA96";#N/A,#N/A,FALSE,"INTRAN96";#N/A,#N/A,FALSE,"NAA9697";#N/A,#N/A,FALSE,"ECWEBB";#N/A,#N/A,FALSE,"MFT96";#N/A,#N/A,FALSE,"CTrecon"}</definedName>
    <definedName name="jyuhj" localSheetId="5" hidden="1">{#N/A,#N/A,FALSE,"TMCOMP96";#N/A,#N/A,FALSE,"MAT96";#N/A,#N/A,FALSE,"FANDA96";#N/A,#N/A,FALSE,"INTRAN96";#N/A,#N/A,FALSE,"NAA9697";#N/A,#N/A,FALSE,"ECWEBB";#N/A,#N/A,FALSE,"MFT96";#N/A,#N/A,FALSE,"CTrecon"}</definedName>
    <definedName name="jyuhj" localSheetId="6" hidden="1">{#N/A,#N/A,FALSE,"TMCOMP96";#N/A,#N/A,FALSE,"MAT96";#N/A,#N/A,FALSE,"FANDA96";#N/A,#N/A,FALSE,"INTRAN96";#N/A,#N/A,FALSE,"NAA9697";#N/A,#N/A,FALSE,"ECWEBB";#N/A,#N/A,FALSE,"MFT96";#N/A,#N/A,FALSE,"CTrecon"}</definedName>
    <definedName name="jyuhj" localSheetId="8" hidden="1">{#N/A,#N/A,FALSE,"TMCOMP96";#N/A,#N/A,FALSE,"MAT96";#N/A,#N/A,FALSE,"FANDA96";#N/A,#N/A,FALSE,"INTRAN96";#N/A,#N/A,FALSE,"NAA9697";#N/A,#N/A,FALSE,"ECWEBB";#N/A,#N/A,FALSE,"MFT96";#N/A,#N/A,FALSE,"CTrecon"}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 hidden="1">'[2]Forecast data'!#REF!</definedName>
    <definedName name="Key">[55]Tracker!$P$2:$P$4</definedName>
    <definedName name="kkk" hidden="1">[52]Data!#REF!</definedName>
    <definedName name="l" localSheetId="3" hidden="1">{#N/A,#N/A,FALSE,"TMCOMP96";#N/A,#N/A,FALSE,"MAT96";#N/A,#N/A,FALSE,"FANDA96";#N/A,#N/A,FALSE,"INTRAN96";#N/A,#N/A,FALSE,"NAA9697";#N/A,#N/A,FALSE,"ECWEBB";#N/A,#N/A,FALSE,"MFT96";#N/A,#N/A,FALSE,"CTrecon"}</definedName>
    <definedName name="l" localSheetId="4" hidden="1">{#N/A,#N/A,FALSE,"TMCOMP96";#N/A,#N/A,FALSE,"MAT96";#N/A,#N/A,FALSE,"FANDA96";#N/A,#N/A,FALSE,"INTRAN96";#N/A,#N/A,FALSE,"NAA9697";#N/A,#N/A,FALSE,"ECWEBB";#N/A,#N/A,FALSE,"MFT96";#N/A,#N/A,FALSE,"CTrecon"}</definedName>
    <definedName name="l" localSheetId="5" hidden="1">{#N/A,#N/A,FALSE,"TMCOMP96";#N/A,#N/A,FALSE,"MAT96";#N/A,#N/A,FALSE,"FANDA96";#N/A,#N/A,FALSE,"INTRAN96";#N/A,#N/A,FALSE,"NAA9697";#N/A,#N/A,FALSE,"ECWEBB";#N/A,#N/A,FALSE,"MFT96";#N/A,#N/A,FALSE,"CTrecon"}</definedName>
    <definedName name="l" localSheetId="6" hidden="1">{#N/A,#N/A,FALSE,"TMCOMP96";#N/A,#N/A,FALSE,"MAT96";#N/A,#N/A,FALSE,"FANDA96";#N/A,#N/A,FALSE,"INTRAN96";#N/A,#N/A,FALSE,"NAA9697";#N/A,#N/A,FALSE,"ECWEBB";#N/A,#N/A,FALSE,"MFT96";#N/A,#N/A,FALSE,"CTrecon"}</definedName>
    <definedName name="l" localSheetId="8" hidden="1">{#N/A,#N/A,FALSE,"TMCOMP96";#N/A,#N/A,FALSE,"MAT96";#N/A,#N/A,FALSE,"FANDA96";#N/A,#N/A,FALSE,"INTRAN96";#N/A,#N/A,FALSE,"NAA9697";#N/A,#N/A,FALSE,"ECWEBB";#N/A,#N/A,FALSE,"MFT96";#N/A,#N/A,FALSE,"CTrecon"}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bel">!#REF!</definedName>
    <definedName name="Last_3C">#REF!</definedName>
    <definedName name="Last_round">'[41]End tables'!#REF!</definedName>
    <definedName name="last_year">[44]_Parameters!$D$4</definedName>
    <definedName name="last_year_alias">[44]_Parameters!$E$4</definedName>
    <definedName name="LastEco">'[41]Tables ---&gt;'!$D$7</definedName>
    <definedName name="lat_data">[56]Data!$B$61:$K$67</definedName>
    <definedName name="lat_date">[56]Data!$B$60:$K$60</definedName>
    <definedName name="lat_var">[56]Data!$A$61:$A$67</definedName>
    <definedName name="lease">'[37]Dint 13'!#REF!</definedName>
    <definedName name="lll" hidden="1">[52]Data!#REF!</definedName>
    <definedName name="LoBDATA">#REF!</definedName>
    <definedName name="Location">[50]Lists!$D$2:$D$19</definedName>
    <definedName name="MAPPING">[57]COINS_OSCAR_mapping!#REF!</definedName>
    <definedName name="MAPPING2">[57]COINS_OSCAR_mapping!#REF!</definedName>
    <definedName name="MAR_2012">'[15]T&amp;S'!$O$6:$O$17</definedName>
    <definedName name="MARCH">#REF!</definedName>
    <definedName name="MARCH2">#REF!</definedName>
    <definedName name="Matrix">'[54]Ratings and Bandings'!$C$39:$G$43</definedName>
    <definedName name="MAY">#REF!</definedName>
    <definedName name="MAY_2012">'[15]T&amp;S'!$D$6:$D$17</definedName>
    <definedName name="MAY_2013">'[15]T&amp;S'!$Q$6:$Q$17</definedName>
    <definedName name="MGDPNSA_base">'[18]Tax RR'!$C$16</definedName>
    <definedName name="MGDPNSA_change">'[18]Tax RR'!$C$69</definedName>
    <definedName name="MGDPNSA_scenario">'[18]Tax RR'!$C$43</definedName>
    <definedName name="mgdpnsa_table32">[20]Table32!$U:$U</definedName>
    <definedName name="MI_base">'[18]Tax RR'!$C$7</definedName>
    <definedName name="MI_change_lag1">'[18]Tax RR'!$C$60:$O$60</definedName>
    <definedName name="MI_scenario">'[18]Tax RR'!$C$34</definedName>
    <definedName name="mi_table32">[20]Table32!$Q:$Q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eage">'[15]T&amp;S'!$C$11:$W$11</definedName>
    <definedName name="mine" localSheetId="3" hidden="1">{#N/A,#N/A,FALSE,"CGBR95C"}</definedName>
    <definedName name="mine" localSheetId="4" hidden="1">{#N/A,#N/A,FALSE,"CGBR95C"}</definedName>
    <definedName name="mine" localSheetId="5" hidden="1">{#N/A,#N/A,FALSE,"CGBR95C"}</definedName>
    <definedName name="mine" localSheetId="6" hidden="1">{#N/A,#N/A,FALSE,"CGBR95C"}</definedName>
    <definedName name="mine" localSheetId="8" hidden="1">{#N/A,#N/A,FALSE,"CGBR95C"}</definedName>
    <definedName name="mine" hidden="1">{#N/A,#N/A,FALSE,"CGBR95C"}</definedName>
    <definedName name="mmm" hidden="1">'[1]Model inputs'!#REF!</definedName>
    <definedName name="Month">#REF!</definedName>
    <definedName name="Months">#REF!</definedName>
    <definedName name="MonthVL">'[58]Date ref'!$A$1:$B$12</definedName>
    <definedName name="MPR">'[59]1_1611'!$A$1:$E$57</definedName>
    <definedName name="mxF">#REF!</definedName>
    <definedName name="mxM">#REF!</definedName>
    <definedName name="mxP">#REF!</definedName>
    <definedName name="myNamedRange">#REF!</definedName>
    <definedName name="n" localSheetId="3" hidden="1">{#N/A,#N/A,FALSE,"TMCOMP96";#N/A,#N/A,FALSE,"MAT96";#N/A,#N/A,FALSE,"FANDA96";#N/A,#N/A,FALSE,"INTRAN96";#N/A,#N/A,FALSE,"NAA9697";#N/A,#N/A,FALSE,"ECWEBB";#N/A,#N/A,FALSE,"MFT96";#N/A,#N/A,FALSE,"CTrecon"}</definedName>
    <definedName name="n" localSheetId="4" hidden="1">{#N/A,#N/A,FALSE,"TMCOMP96";#N/A,#N/A,FALSE,"MAT96";#N/A,#N/A,FALSE,"FANDA96";#N/A,#N/A,FALSE,"INTRAN96";#N/A,#N/A,FALSE,"NAA9697";#N/A,#N/A,FALSE,"ECWEBB";#N/A,#N/A,FALSE,"MFT96";#N/A,#N/A,FALSE,"CTrecon"}</definedName>
    <definedName name="n" localSheetId="5" hidden="1">{#N/A,#N/A,FALSE,"TMCOMP96";#N/A,#N/A,FALSE,"MAT96";#N/A,#N/A,FALSE,"FANDA96";#N/A,#N/A,FALSE,"INTRAN96";#N/A,#N/A,FALSE,"NAA9697";#N/A,#N/A,FALSE,"ECWEBB";#N/A,#N/A,FALSE,"MFT96";#N/A,#N/A,FALSE,"CTrecon"}</definedName>
    <definedName name="n" localSheetId="6" hidden="1">{#N/A,#N/A,FALSE,"TMCOMP96";#N/A,#N/A,FALSE,"MAT96";#N/A,#N/A,FALSE,"FANDA96";#N/A,#N/A,FALSE,"INTRAN96";#N/A,#N/A,FALSE,"NAA9697";#N/A,#N/A,FALSE,"ECWEBB";#N/A,#N/A,FALSE,"MFT96";#N/A,#N/A,FALSE,"CTrecon"}</definedName>
    <definedName name="n" localSheetId="8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>#REF!</definedName>
    <definedName name="Names">'[30]E input'!$B$2:$T$2</definedName>
    <definedName name="NEARNONCASH">#REF!</definedName>
    <definedName name="new" localSheetId="3" hidden="1">{#N/A,#N/A,FALSE,"TMCOMP96";#N/A,#N/A,FALSE,"MAT96";#N/A,#N/A,FALSE,"FANDA96";#N/A,#N/A,FALSE,"INTRAN96";#N/A,#N/A,FALSE,"NAA9697";#N/A,#N/A,FALSE,"ECWEBB";#N/A,#N/A,FALSE,"MFT96";#N/A,#N/A,FALSE,"CTrecon"}</definedName>
    <definedName name="new" localSheetId="4" hidden="1">{#N/A,#N/A,FALSE,"TMCOMP96";#N/A,#N/A,FALSE,"MAT96";#N/A,#N/A,FALSE,"FANDA96";#N/A,#N/A,FALSE,"INTRAN96";#N/A,#N/A,FALSE,"NAA9697";#N/A,#N/A,FALSE,"ECWEBB";#N/A,#N/A,FALSE,"MFT96";#N/A,#N/A,FALSE,"CTrecon"}</definedName>
    <definedName name="new" localSheetId="5" hidden="1">{#N/A,#N/A,FALSE,"TMCOMP96";#N/A,#N/A,FALSE,"MAT96";#N/A,#N/A,FALSE,"FANDA96";#N/A,#N/A,FALSE,"INTRAN96";#N/A,#N/A,FALSE,"NAA9697";#N/A,#N/A,FALSE,"ECWEBB";#N/A,#N/A,FALSE,"MFT96";#N/A,#N/A,FALSE,"CTrecon"}</definedName>
    <definedName name="new" localSheetId="6" hidden="1">{#N/A,#N/A,FALSE,"TMCOMP96";#N/A,#N/A,FALSE,"MAT96";#N/A,#N/A,FALSE,"FANDA96";#N/A,#N/A,FALSE,"INTRAN96";#N/A,#N/A,FALSE,"NAA9697";#N/A,#N/A,FALSE,"ECWEBB";#N/A,#N/A,FALSE,"MFT96";#N/A,#N/A,FALSE,"CTrecon"}</definedName>
    <definedName name="new" localSheetId="8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rpi">'[60]RPI RP underpin'!#REF!</definedName>
    <definedName name="New_State_Pension_CPI">'[18]Welfare RR'!#REF!</definedName>
    <definedName name="nhsa">#REF!</definedName>
    <definedName name="nhsdefs">#REF!</definedName>
    <definedName name="nhsdp">#REF!</definedName>
    <definedName name="nhstot">#REF!</definedName>
    <definedName name="nics">'[17]Tax RR'!$C$200</definedName>
    <definedName name="NICS_cpi">'[18]Tax RR'!$C$175:$P$175</definedName>
    <definedName name="NICS_Employee_earn">'[18]Tax RR'!$C$138:$P$138</definedName>
    <definedName name="NICS_Employee_employ">'[18]Tax RR'!$C$144:$P$144</definedName>
    <definedName name="NICs_Employer_earn">'[18]Tax RR'!$C$139:$P$139</definedName>
    <definedName name="NICS_Employer_employ">'[18]Tax RR'!$C$145:$P$145</definedName>
    <definedName name="NICS_Idiosyncratic_Effects">'[18]Additional Inputs'!$F$63:$S$63</definedName>
    <definedName name="nlfo">'[37]Dint 13'!#REF!</definedName>
    <definedName name="nlfout">'[37]Dint 13'!#REF!</definedName>
    <definedName name="nlfp">'[37]Dint 13'!#REF!</definedName>
    <definedName name="nlfpcout">'[37]Dint 13'!#REF!</definedName>
    <definedName name="nnn" hidden="1">'[6]T3 Page 1'!#REF!</definedName>
    <definedName name="NNSGTP_base">'[18]Tax RR'!$C$10</definedName>
    <definedName name="NNSGTP_change">'[18]Tax RR'!$C$63</definedName>
    <definedName name="NNSGTP_change_lag1">'[18]Tax RR'!$C$63:$O$63</definedName>
    <definedName name="NNSGTP_scenario">'[18]Tax RR'!$C$37</definedName>
    <definedName name="nnsgtp_table32">[20]Table32!$R:$R</definedName>
    <definedName name="nnsgva_table30">'[20]Table 30'!$B:$B</definedName>
    <definedName name="no_member">[44]_Parameters!$D$8</definedName>
    <definedName name="NOCONFLICT" localSheetId="2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3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4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5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6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8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'[61]Nominal Descriptions'!$A$1:$B$2164</definedName>
    <definedName name="Not_being_used">'[32]Ch4 Exp'!#REF!</definedName>
    <definedName name="NOV">#REF!</definedName>
    <definedName name="NOV_2012">'[15]T&amp;S'!$K$6:$K$17</definedName>
    <definedName name="num">#REF!</definedName>
    <definedName name="Number">'[62]AYLs re-forecast benefits +CPS '!$D$7:$J$11,'[62]AYLs re-forecast benefits +CPS '!$D$13:$J$19,'[62]AYLs re-forecast benefits +CPS '!$D$23:$J$29,'[62]AYLs re-forecast benefits +CPS '!$D$30:$J$32,'[62]AYLs re-forecast benefits +CPS '!$D$36:$J$38,'[62]AYLs re-forecast benefits +CPS '!$D$40:$J$60,'[62]AYLs re-forecast benefits +CPS '!$D$63:$J$71,'[62]AYLs re-forecast benefits +CPS '!$D$73:$J$76,'[62]AYLs re-forecast benefits +CPS '!$D$77:$J$80,'[62]AYLs re-forecast benefits +CPS '!$D$82:$J$82,'[62]AYLs re-forecast benefits +CPS '!$D$85:$J$87,'[62]AYLs re-forecast benefits +CPS '!$D$99:$J$100</definedName>
    <definedName name="OCT">#REF!</definedName>
    <definedName name="OCT_2012">'[15]T&amp;S'!$J$6:$J$17</definedName>
    <definedName name="OCT_2013">'[15]T&amp;S'!$W$6:$W$17</definedName>
    <definedName name="offshore_ct">'[17]Tax RR'!$C$209</definedName>
    <definedName name="Offshore_CT_Idiosyncratic_Effects">'[18]Additional Inputs'!$F$72:$S$72</definedName>
    <definedName name="OFFSHORE_CT_pbrent">'[18]Tax RR'!$C$163:$P$163</definedName>
    <definedName name="OFFSHORE_CT_RXD">'[18]Tax RR'!$C$180:$P$180</definedName>
    <definedName name="old_rpi">'[60]RPI RP underpin'!#REF!</definedName>
    <definedName name="ONS_NAA">#REF!</definedName>
    <definedName name="Onshore_CT_Idiosyncratic_Effects">'[18]Additional Inputs'!$F$71:$S$71</definedName>
    <definedName name="oooo" hidden="1">'[6]T3 Page 1'!#REF!</definedName>
    <definedName name="Option2" localSheetId="2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4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5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6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8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h_COINS_data">#REF!</definedName>
    <definedName name="Other_CPI">'[18]Welfare RR'!$G$284:$P$284</definedName>
    <definedName name="Other_Earnings">'[18]Welfare RR'!$G$289:$P$289</definedName>
    <definedName name="Other_TL">'[18]Welfare RR'!$G$293:$P$293</definedName>
    <definedName name="oto">'[37]Dint 13'!#REF!</definedName>
    <definedName name="otout">'[37]Dint 13'!#REF!</definedName>
    <definedName name="otp">'[37]Dint 13'!#REF!</definedName>
    <definedName name="OUTTURN">#REF!</definedName>
    <definedName name="P">#REF!</definedName>
    <definedName name="page1">#REF!</definedName>
    <definedName name="page2">#REF!</definedName>
    <definedName name="page3">#REF!</definedName>
    <definedName name="page4">#REF!</definedName>
    <definedName name="PALL">[9]PC1!$AB$53</definedName>
    <definedName name="parents">!#REF!</definedName>
    <definedName name="Paste_values">#REF!</definedName>
    <definedName name="PAT">[4]table!$H$9:$Q$19</definedName>
    <definedName name="paye">'[17]Tax RR'!$C$199</definedName>
    <definedName name="PAYE_cpi">'[18]Tax RR'!$C$174:$P$174</definedName>
    <definedName name="PAYE_earn">'[18]Tax RR'!$C$137:$P$137</definedName>
    <definedName name="PAYE_employ">'[18]Tax RR'!$C$143:$P$143</definedName>
    <definedName name="PAYE_Idiosyncratic_Effects">'[18]Additional Inputs'!$F$62:$S$62</definedName>
    <definedName name="PBRENT_base">'[18]Tax RR'!$C$17</definedName>
    <definedName name="PBRENT_change">'[18]Tax RR'!$C$70</definedName>
    <definedName name="PBRENT_scenario">'[18]Tax RR'!$C$44</definedName>
    <definedName name="pbrent_table32">[20]Table32!$K:$K</definedName>
    <definedName name="PCCapDEL">#REF!</definedName>
    <definedName name="pcspsa">#REF!</definedName>
    <definedName name="pcspsdp">#REF!</definedName>
    <definedName name="pcspstot">#REF!</definedName>
    <definedName name="PD_base">'[18]Tax RR'!$C$14</definedName>
    <definedName name="PD_change">'[18]Tax RR'!$C$67</definedName>
    <definedName name="PD_change_lag1">'[18]Tax RR'!$C$67:$O$67</definedName>
    <definedName name="PD_scenario">'[18]Tax RR'!$C$41</definedName>
    <definedName name="pd_table32">[20]Table32!$B:$B</definedName>
    <definedName name="peacekeeping">!#REF!</definedName>
    <definedName name="PEF_ID">[63]ADJUSTMENTS!$B$1:$B$65536</definedName>
    <definedName name="Pension_CPI">'[18]Welfare RR'!$G$282:$P$282</definedName>
    <definedName name="Pensionadj">#REF!</definedName>
    <definedName name="Pensions_earn">'[18]Welfare RR'!$G$287:$P$287</definedName>
    <definedName name="Pensions_idiosyncratic">'[18]Additional Inputs'!$J$85:$S$85</definedName>
    <definedName name="Pensions_TL">'[18]Welfare RR'!$G$292:$P$292</definedName>
    <definedName name="Period_Name">[64]Analysis!$R$2:$R$3</definedName>
    <definedName name="Personal_Independence_Payment_CPI">'[18]Welfare RR'!#REF!</definedName>
    <definedName name="pgapweight">#REF!</definedName>
    <definedName name="PGDP_base">'[18]Tax RR'!$C$27</definedName>
    <definedName name="PGDP_scenario">'[18]Tax RR'!$C$54</definedName>
    <definedName name="pgdp_table11">[20]Table11!$N:$N</definedName>
    <definedName name="Philippa">'[65]Don''t delete'!$C$2:$C$15</definedName>
    <definedName name="Pop" localSheetId="2" hidden="1">[66]Population!#REF!</definedName>
    <definedName name="Pop" localSheetId="3" hidden="1">[66]Population!#REF!</definedName>
    <definedName name="Pop" localSheetId="4" hidden="1">[66]Population!#REF!</definedName>
    <definedName name="Pop" localSheetId="5" hidden="1">[66]Population!#REF!</definedName>
    <definedName name="Pop" localSheetId="6" hidden="1">[66]Population!#REF!</definedName>
    <definedName name="Pop" localSheetId="8" hidden="1">[66]Population!#REF!</definedName>
    <definedName name="Pop" hidden="1">[66]Population!#REF!</definedName>
    <definedName name="Population" localSheetId="2" hidden="1">#REF!</definedName>
    <definedName name="Population" localSheetId="3" hidden="1">#REF!</definedName>
    <definedName name="Population" localSheetId="4" hidden="1">#REF!</definedName>
    <definedName name="Population" localSheetId="5" hidden="1">#REF!</definedName>
    <definedName name="Population" localSheetId="6" hidden="1">#REF!</definedName>
    <definedName name="Population" localSheetId="8" hidden="1">#REF!</definedName>
    <definedName name="Population" hidden="1">#REF!</definedName>
    <definedName name="Post_Economy">[41]Input!#REF!</definedName>
    <definedName name="potatoe" localSheetId="3" hidden="1">{#N/A,#N/A,FALSE,"Comp. of IMBEs all bens.  T8";#N/A,#N/A,FALSE,"Comp. of IMBE with provision.T4";#N/A,#N/A,FALSE,"Comp. IMBE with Sep PES.  T6"}</definedName>
    <definedName name="potatoe" localSheetId="4" hidden="1">{#N/A,#N/A,FALSE,"Comp. of IMBEs all bens.  T8";#N/A,#N/A,FALSE,"Comp. of IMBE with provision.T4";#N/A,#N/A,FALSE,"Comp. IMBE with Sep PES.  T6"}</definedName>
    <definedName name="potatoe" localSheetId="5" hidden="1">{#N/A,#N/A,FALSE,"Comp. of IMBEs all bens.  T8";#N/A,#N/A,FALSE,"Comp. of IMBE with provision.T4";#N/A,#N/A,FALSE,"Comp. IMBE with Sep PES.  T6"}</definedName>
    <definedName name="potatoe" localSheetId="6" hidden="1">{#N/A,#N/A,FALSE,"Comp. of IMBEs all bens.  T8";#N/A,#N/A,FALSE,"Comp. of IMBE with provision.T4";#N/A,#N/A,FALSE,"Comp. IMBE with Sep PES.  T6"}</definedName>
    <definedName name="potatoe" localSheetId="8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p" hidden="1">'[6]T3 Page 1'!#REF!</definedName>
    <definedName name="PPbyMonth">#REF!</definedName>
    <definedName name="ppp" hidden="1">'[6]T3 Page 1'!#REF!</definedName>
    <definedName name="PR_base">'[18]Tax RR'!$C$19</definedName>
    <definedName name="pr_index_table10">[20]Table10!$H:$H</definedName>
    <definedName name="PR_scenario">'[18]Tax RR'!$C$46</definedName>
    <definedName name="pr_table1">[20]Table1!$G:$G</definedName>
    <definedName name="Previous">'[41]End tables'!#REF!</definedName>
    <definedName name="Prince">'[67]Data Cal 1213'!$B$126:$P$175</definedName>
    <definedName name="PRinflation_base">'[18]Tax RR'!$C$20</definedName>
    <definedName name="PRinflation_change">'[18]Tax RR'!$C$72</definedName>
    <definedName name="PRinflation_scenario">'[18]Tax RR'!$C$47</definedName>
    <definedName name="PRINT">[9]PC1!$AG$108</definedName>
    <definedName name="Print_Area_MI">#REF!</definedName>
    <definedName name="_xlnm.Print_Titles">#N/A</definedName>
    <definedName name="PRINT1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A">[4]table!$A$1:$U$46</definedName>
    <definedName name="PRINTC">#REF!</definedName>
    <definedName name="Printtab" localSheetId="6">[68]!Printtab</definedName>
    <definedName name="Printtab" localSheetId="8">[68]!Printtab</definedName>
    <definedName name="Printtab" localSheetId="13">[68]!Printtab</definedName>
    <definedName name="Printtab" localSheetId="14">[68]!Printtab</definedName>
    <definedName name="Printtab" localSheetId="16">[68]!Printtab</definedName>
    <definedName name="Printtab" localSheetId="19">[68]!Printtab</definedName>
    <definedName name="Printtab" localSheetId="10">[68]!Printtab</definedName>
    <definedName name="Printtab" localSheetId="15">[68]!Printtab</definedName>
    <definedName name="Printtab">[68]!Printtab</definedName>
    <definedName name="Printtab10" localSheetId="6">[26]!Printtab10</definedName>
    <definedName name="Printtab10" localSheetId="8">[26]!Printtab10</definedName>
    <definedName name="Printtab10" localSheetId="13">[26]!Printtab10</definedName>
    <definedName name="Printtab10" localSheetId="14">[26]!Printtab10</definedName>
    <definedName name="Printtab10" localSheetId="16">[26]!Printtab10</definedName>
    <definedName name="Printtab10" localSheetId="19">[26]!Printtab10</definedName>
    <definedName name="Printtab10" localSheetId="10">[26]!Printtab10</definedName>
    <definedName name="Printtab10" localSheetId="15">[26]!Printtab10</definedName>
    <definedName name="Printtab10">[26]!Printtab10</definedName>
    <definedName name="Printtab11" localSheetId="6">[69]!Printtab11</definedName>
    <definedName name="Printtab11" localSheetId="8">[69]!Printtab11</definedName>
    <definedName name="Printtab11" localSheetId="13">[69]!Printtab11</definedName>
    <definedName name="Printtab11" localSheetId="14">[69]!Printtab11</definedName>
    <definedName name="Printtab11" localSheetId="16">[69]!Printtab11</definedName>
    <definedName name="Printtab11" localSheetId="19">[69]!Printtab11</definedName>
    <definedName name="Printtab11" localSheetId="10">[69]!Printtab11</definedName>
    <definedName name="Printtab11" localSheetId="15">[69]!Printtab11</definedName>
    <definedName name="Printtab11">[69]!Printtab11</definedName>
    <definedName name="Printtab2" localSheetId="6">[70]!Printtab2</definedName>
    <definedName name="Printtab2" localSheetId="8">[70]!Printtab2</definedName>
    <definedName name="Printtab2" localSheetId="13">[70]!Printtab2</definedName>
    <definedName name="Printtab2" localSheetId="14">[70]!Printtab2</definedName>
    <definedName name="Printtab2" localSheetId="16">[70]!Printtab2</definedName>
    <definedName name="Printtab2" localSheetId="19">[70]!Printtab2</definedName>
    <definedName name="Printtab2" localSheetId="10">[70]!Printtab2</definedName>
    <definedName name="Printtab2" localSheetId="15">[70]!Printtab2</definedName>
    <definedName name="Printtab2">[70]!Printtab2</definedName>
    <definedName name="Printtab3" localSheetId="6">[71]!Printtab3</definedName>
    <definedName name="Printtab3" localSheetId="8">[71]!Printtab3</definedName>
    <definedName name="Printtab3" localSheetId="13">[71]!Printtab3</definedName>
    <definedName name="Printtab3" localSheetId="14">[71]!Printtab3</definedName>
    <definedName name="Printtab3" localSheetId="16">[71]!Printtab3</definedName>
    <definedName name="Printtab3" localSheetId="19">[71]!Printtab3</definedName>
    <definedName name="Printtab3" localSheetId="10">[71]!Printtab3</definedName>
    <definedName name="Printtab3" localSheetId="15">[71]!Printtab3</definedName>
    <definedName name="Printtab3">[71]!Printtab3</definedName>
    <definedName name="Printtab4" localSheetId="6">[72]!Printtab4</definedName>
    <definedName name="Printtab4" localSheetId="8">[72]!Printtab4</definedName>
    <definedName name="Printtab4" localSheetId="13">[72]!Printtab4</definedName>
    <definedName name="Printtab4" localSheetId="14">[72]!Printtab4</definedName>
    <definedName name="Printtab4" localSheetId="16">[72]!Printtab4</definedName>
    <definedName name="Printtab4" localSheetId="19">[72]!Printtab4</definedName>
    <definedName name="Printtab4" localSheetId="10">[72]!Printtab4</definedName>
    <definedName name="Printtab4" localSheetId="15">[72]!Printtab4</definedName>
    <definedName name="Printtab4">[72]!Printtab4</definedName>
    <definedName name="Printtab5" localSheetId="6">[73]!Printtab5</definedName>
    <definedName name="Printtab5" localSheetId="8">[73]!Printtab5</definedName>
    <definedName name="Printtab5" localSheetId="13">[73]!Printtab5</definedName>
    <definedName name="Printtab5" localSheetId="14">[73]!Printtab5</definedName>
    <definedName name="Printtab5" localSheetId="16">[73]!Printtab5</definedName>
    <definedName name="Printtab5" localSheetId="19">[73]!Printtab5</definedName>
    <definedName name="Printtab5" localSheetId="10">[73]!Printtab5</definedName>
    <definedName name="Printtab5" localSheetId="15">[73]!Printtab5</definedName>
    <definedName name="Printtab5">[73]!Printtab5</definedName>
    <definedName name="Printtab6" localSheetId="6">[74]!Printtab6</definedName>
    <definedName name="Printtab6" localSheetId="8">[74]!Printtab6</definedName>
    <definedName name="Printtab6" localSheetId="13">[74]!Printtab6</definedName>
    <definedName name="Printtab6" localSheetId="14">[74]!Printtab6</definedName>
    <definedName name="Printtab6" localSheetId="16">[74]!Printtab6</definedName>
    <definedName name="Printtab6" localSheetId="19">[74]!Printtab6</definedName>
    <definedName name="Printtab6" localSheetId="10">[74]!Printtab6</definedName>
    <definedName name="Printtab6" localSheetId="15">[74]!Printtab6</definedName>
    <definedName name="Printtab6">[74]!Printtab6</definedName>
    <definedName name="printtab7" localSheetId="6">[75]!printtab7</definedName>
    <definedName name="printtab7" localSheetId="8">[75]!printtab7</definedName>
    <definedName name="printtab7" localSheetId="13">[75]!printtab7</definedName>
    <definedName name="printtab7" localSheetId="14">[75]!printtab7</definedName>
    <definedName name="printtab7" localSheetId="16">[75]!printtab7</definedName>
    <definedName name="printtab7" localSheetId="19">[75]!printtab7</definedName>
    <definedName name="printtab7" localSheetId="10">[75]!printtab7</definedName>
    <definedName name="printtab7" localSheetId="15">[75]!printtab7</definedName>
    <definedName name="printtab7">[75]!printtab7</definedName>
    <definedName name="Printtab8" localSheetId="6">[76]!Printtab8</definedName>
    <definedName name="Printtab8" localSheetId="8">[76]!Printtab8</definedName>
    <definedName name="Printtab8" localSheetId="13">[76]!Printtab8</definedName>
    <definedName name="Printtab8" localSheetId="14">[76]!Printtab8</definedName>
    <definedName name="Printtab8" localSheetId="16">[76]!Printtab8</definedName>
    <definedName name="Printtab8" localSheetId="19">[76]!Printtab8</definedName>
    <definedName name="Printtab8" localSheetId="10">[76]!Printtab8</definedName>
    <definedName name="Printtab8" localSheetId="15">[76]!Printtab8</definedName>
    <definedName name="Printtab8">[76]!Printtab8</definedName>
    <definedName name="Prodtest" hidden="1">'[6]T3 Page 1'!#REF!</definedName>
    <definedName name="PROFILE">#REF!</definedName>
    <definedName name="Profiles" localSheetId="2" hidden="1">#REF!</definedName>
    <definedName name="Profiles" localSheetId="3" hidden="1">#REF!</definedName>
    <definedName name="Profiles" localSheetId="4" hidden="1">#REF!</definedName>
    <definedName name="Profiles" localSheetId="5" hidden="1">#REF!</definedName>
    <definedName name="Profiles" localSheetId="6" hidden="1">#REF!</definedName>
    <definedName name="Profiles" localSheetId="8" hidden="1">#REF!</definedName>
    <definedName name="Profiles" hidden="1">#REF!</definedName>
    <definedName name="Projections" localSheetId="2" hidden="1">#REF!</definedName>
    <definedName name="Projections" localSheetId="3" hidden="1">#REF!</definedName>
    <definedName name="Projections" localSheetId="4" hidden="1">#REF!</definedName>
    <definedName name="Projections" localSheetId="5" hidden="1">#REF!</definedName>
    <definedName name="Projections" localSheetId="6" hidden="1">#REF!</definedName>
    <definedName name="Projections" localSheetId="8" hidden="1">#REF!</definedName>
    <definedName name="Projections" hidden="1">#REF!</definedName>
    <definedName name="PS_pensions_CPI">'[18]Welfare RR'!$G$286:$P$286</definedName>
    <definedName name="PS_pensions_earn">'[18]Welfare RR'!$G$291:$P$291</definedName>
    <definedName name="PSAT_Area">#REF!</definedName>
    <definedName name="PSAT_date">#REF!</definedName>
    <definedName name="PSAT_Name">#REF!</definedName>
    <definedName name="PSF4CY">#REF!</definedName>
    <definedName name="pstar">'[21]Scenario - Inflation'!#REF!</definedName>
    <definedName name="public_sector_pensions">'[17]Tax RR'!$C$216</definedName>
    <definedName name="PUBLIC_SECTOR_PENSIONS_cpi">'[18]Tax RR'!#REF!</definedName>
    <definedName name="q" hidden="1">'[6]T3 Page 1'!#REF!</definedName>
    <definedName name="qqq" hidden="1">'[6]T3 Page 1'!#REF!</definedName>
    <definedName name="QtrlyData">'[77]Qtrly Data'!$B$20:$J$23</definedName>
    <definedName name="QUARTER">#REF!</definedName>
    <definedName name="Quarters">[78]Tracker!$T$2:$T$300</definedName>
    <definedName name="R_base">'[18]Tax RR'!$C$28</definedName>
    <definedName name="R_change">'[18]Tax RR'!$C$81</definedName>
    <definedName name="R_scenario">'[18]Tax RR'!$C$55</definedName>
    <definedName name="r_table1">[20]Table1!$S:$S</definedName>
    <definedName name="Rail_Travel">'[15]T&amp;S'!$C$10:$W$10</definedName>
    <definedName name="range">'[79]Dis master'!#REF!</definedName>
    <definedName name="ratio">#REF!</definedName>
    <definedName name="RDEL">OFFSET([19]RDEL!$G$15,0,0,MAX([19]RDEL!$B$15:$B100),1)</definedName>
    <definedName name="RDEP_base">'[18]Tax RR'!$C$26</definedName>
    <definedName name="RDEP_change">'[18]Tax RR'!$C$79</definedName>
    <definedName name="RDEP_scenario">'[18]Tax RR'!$C$53</definedName>
    <definedName name="rdep_table32">[20]Table32!$L:$L</definedName>
    <definedName name="Rec" localSheetId="3" hidden="1">{#N/A,#N/A,FALSE,"TMCOMP96";#N/A,#N/A,FALSE,"MAT96";#N/A,#N/A,FALSE,"FANDA96";#N/A,#N/A,FALSE,"INTRAN96";#N/A,#N/A,FALSE,"NAA9697";#N/A,#N/A,FALSE,"ECWEBB";#N/A,#N/A,FALSE,"MFT96";#N/A,#N/A,FALSE,"CTrecon"}</definedName>
    <definedName name="Rec" localSheetId="4" hidden="1">{#N/A,#N/A,FALSE,"TMCOMP96";#N/A,#N/A,FALSE,"MAT96";#N/A,#N/A,FALSE,"FANDA96";#N/A,#N/A,FALSE,"INTRAN96";#N/A,#N/A,FALSE,"NAA9697";#N/A,#N/A,FALSE,"ECWEBB";#N/A,#N/A,FALSE,"MFT96";#N/A,#N/A,FALSE,"CTrecon"}</definedName>
    <definedName name="Rec" localSheetId="5" hidden="1">{#N/A,#N/A,FALSE,"TMCOMP96";#N/A,#N/A,FALSE,"MAT96";#N/A,#N/A,FALSE,"FANDA96";#N/A,#N/A,FALSE,"INTRAN96";#N/A,#N/A,FALSE,"NAA9697";#N/A,#N/A,FALSE,"ECWEBB";#N/A,#N/A,FALSE,"MFT96";#N/A,#N/A,FALSE,"CTrecon"}</definedName>
    <definedName name="Rec" localSheetId="6" hidden="1">{#N/A,#N/A,FALSE,"TMCOMP96";#N/A,#N/A,FALSE,"MAT96";#N/A,#N/A,FALSE,"FANDA96";#N/A,#N/A,FALSE,"INTRAN96";#N/A,#N/A,FALSE,"NAA9697";#N/A,#N/A,FALSE,"ECWEBB";#N/A,#N/A,FALSE,"MFT96";#N/A,#N/A,FALSE,"CTrecon"}</definedName>
    <definedName name="Rec" localSheetId="8" hidden="1">{#N/A,#N/A,FALSE,"TMCOMP96";#N/A,#N/A,FALSE,"MAT96";#N/A,#N/A,FALSE,"FANDA96";#N/A,#N/A,FALSE,"INTRAN96";#N/A,#N/A,FALSE,"NAA9697";#N/A,#N/A,FALSE,"ECWEBB";#N/A,#N/A,FALSE,"MFT96";#N/A,#N/A,FALSE,"CTrecon"}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[19]Receipts!$D$15,0,0,MAX([19]Receipts!$B$15:$B100),1)</definedName>
    <definedName name="ReceiptsColumn">#REF!</definedName>
    <definedName name="ReceiptsRow">#REF!</definedName>
    <definedName name="ReductionTargets">[80]Control!$D$5:$E$8</definedName>
    <definedName name="REP">[4]table!$Y$9:$Y$19</definedName>
    <definedName name="ResAME">'[27]Dept AMEsum'!#REF!</definedName>
    <definedName name="RESCAP">#REF!</definedName>
    <definedName name="ResDEL">[27]DELsum!#REF!</definedName>
    <definedName name="Results" hidden="1">[81]UK99!$A$1:$A$1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[16]Matrix!$D$3:$H$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UND">[64]Analysis!$T$2:$T$6</definedName>
    <definedName name="round_to">[44]_Parameters!$D$17</definedName>
    <definedName name="Row_A">[22]Persons!#REF!</definedName>
    <definedName name="Row_B">[22]Persons!#REF!</definedName>
    <definedName name="Row_C">[22]Persons!$A$1:$DK$40</definedName>
    <definedName name="Row_D">[22]Persons!#REF!</definedName>
    <definedName name="Row_E">[22]Persons!#REF!</definedName>
    <definedName name="Row_F">[22]Persons!#REF!</definedName>
    <definedName name="Row_G">[22]Persons!#REF!</definedName>
    <definedName name="Row_H">[22]Persons!#REF!</definedName>
    <definedName name="rpi_effect">#REF!</definedName>
    <definedName name="rter">[16]Matrix!$M$3:$M$4</definedName>
    <definedName name="RXD_base">'[18]Tax RR'!$C$29</definedName>
    <definedName name="RXD_change">'[18]Tax RR'!$C$82</definedName>
    <definedName name="RXD_scenario">'[18]Tax RR'!$C$56</definedName>
    <definedName name="S" hidden="1">'[1]Model inputs'!#REF!</definedName>
    <definedName name="S10ACP">#REF!,#REF!,#REF!,#REF!,#REF!,#REF!,#REF!,#REF!,#REF!,#REF!,#REF!,#REF!,#REF!,#REF!</definedName>
    <definedName name="S10ACV">#REF!,#REF!,#REF!,#REF!,#REF!,#REF!,#REF!,#REF!,#REF!,#REF!,#REF!,#REF!,#REF!,#REF!</definedName>
    <definedName name="S11ACP">#REF!,#REF!,#REF!,#REF!,#REF!,#REF!,#REF!,#REF!,#REF!,#REF!,#REF!,#REF!,#REF!,#REF!</definedName>
    <definedName name="S11ACV">#REF!,#REF!,#REF!,#REF!,#REF!,#REF!,#REF!,#REF!,#REF!,#REF!,#REF!,#REF!,#REF!,#REF!</definedName>
    <definedName name="S1ACP">'[13]Unemp by prev job levels'!$B$84,'[13]Unemp by prev job levels'!$C$84,'[13]Unemp by prev job levels'!$D$84,'[13]Unemp by prev job levels'!$E$84,'[13]Unemp by prev job levels'!$F$84,'[13]Unemp by prev job levels'!$G$84,'[13]Unemp by prev job levels'!$H$84,'[13]Unemp by prev job levels'!$I$84,'[13]Unemp by prev job levels'!$J$84,'[13]Unemp by prev job levels'!$K$84,'[13]Unemp by prev job levels'!$L$84,'[13]Unemp by prev job levels'!$M$84,'[13]Unemp by prev job levels'!$N$84,'[13]Unemp by prev job levels'!$O$84</definedName>
    <definedName name="S1ACV">'[13]Unemp by prev job levels'!$B$83,'[13]Unemp by prev job levels'!$C$83,'[13]Unemp by prev job levels'!$D$83,'[13]Unemp by prev job levels'!$E$83,'[13]Unemp by prev job levels'!$F$83,'[13]Unemp by prev job levels'!$G$83,'[13]Unemp by prev job levels'!$H$83,'[13]Unemp by prev job levels'!$I$83,'[13]Unemp by prev job levels'!$J$83,'[13]Unemp by prev job levels'!$K$83,'[13]Unemp by prev job levels'!$L$83,'[13]Unemp by prev job levels'!$M$83,'[13]Unemp by prev job levels'!$N$83,'[13]Unemp by prev job levels'!$O$83</definedName>
    <definedName name="S20_">[4]table!$C$9:$D$19</definedName>
    <definedName name="S2ACP">'[13]Unemp by prev job levels'!$B$157,'[13]Unemp by prev job levels'!$C$157,'[13]Unemp by prev job levels'!$D$157,'[13]Unemp by prev job levels'!$E$157,'[13]Unemp by prev job levels'!$F$157,'[13]Unemp by prev job levels'!$G$157,'[13]Unemp by prev job levels'!$H$157,'[13]Unemp by prev job levels'!$I$157,'[13]Unemp by prev job levels'!$J$157,'[13]Unemp by prev job levels'!$K$157,'[13]Unemp by prev job levels'!$L$157,'[13]Unemp by prev job levels'!$M$157,'[13]Unemp by prev job levels'!$N$157,'[13]Unemp by prev job levels'!$O$157</definedName>
    <definedName name="S2ACV">'[13]Unemp by prev job levels'!$B$156,'[13]Unemp by prev job levels'!$C$156,'[13]Unemp by prev job levels'!$D$156,'[13]Unemp by prev job levels'!$E$156,'[13]Unemp by prev job levels'!$F$156,'[13]Unemp by prev job levels'!$G$156,'[13]Unemp by prev job levels'!$H$156,'[13]Unemp by prev job levels'!$I$156,'[13]Unemp by prev job levels'!$J$156,'[13]Unemp by prev job levels'!$K$156,'[13]Unemp by prev job levels'!$L$156,'[13]Unemp by prev job levels'!$M$156,'[13]Unemp by prev job levels'!$N$156,'[13]Unemp by prev job levels'!$O$156</definedName>
    <definedName name="S3ACP">'[13]Unemp by prev job levels'!$B$230,'[13]Unemp by prev job levels'!$C$230,'[13]Unemp by prev job levels'!$D$230,'[13]Unemp by prev job levels'!$E$230,'[13]Unemp by prev job levels'!$F$230,'[13]Unemp by prev job levels'!$G$230,'[13]Unemp by prev job levels'!$H$230,'[13]Unemp by prev job levels'!$I$230,'[13]Unemp by prev job levels'!$J$230,'[13]Unemp by prev job levels'!$K$230,'[13]Unemp by prev job levels'!$L$230,'[13]Unemp by prev job levels'!$M$230,'[13]Unemp by prev job levels'!$N$230,'[13]Unemp by prev job levels'!$O$230</definedName>
    <definedName name="S3ACV">'[13]Unemp by prev job levels'!$B$229,'[13]Unemp by prev job levels'!$C$229,'[13]Unemp by prev job levels'!$D$229,'[13]Unemp by prev job levels'!$E$229,'[13]Unemp by prev job levels'!$F$229,'[13]Unemp by prev job levels'!$G$229,'[13]Unemp by prev job levels'!$H$229,'[13]Unemp by prev job levels'!$I$229,'[13]Unemp by prev job levels'!$J$229,'[13]Unemp by prev job levels'!$K$229,'[13]Unemp by prev job levels'!$L$229,'[13]Unemp by prev job levels'!$M$229,'[13]Unemp by prev job levels'!$N$229,'[13]Unemp by prev job levels'!$O$229</definedName>
    <definedName name="S4ACP">'[13]Unemp by prev job levels'!$B$313,'[13]Unemp by prev job levels'!$C$313,'[13]Unemp by prev job levels'!$D$313,'[13]Unemp by prev job levels'!$E$313,'[13]Unemp by prev job levels'!$F$313,'[13]Unemp by prev job levels'!$G$313,'[13]Unemp by prev job levels'!$H$313,'[13]Unemp by prev job levels'!$I$313,'[13]Unemp by prev job levels'!$J$313,'[13]Unemp by prev job levels'!$K$313,'[13]Unemp by prev job levels'!$L$313,'[13]Unemp by prev job levels'!$M$313,'[13]Unemp by prev job levels'!$N$313,'[13]Unemp by prev job levels'!$O$313</definedName>
    <definedName name="S4ACV">'[13]Unemp by prev job levels'!$B$312,'[13]Unemp by prev job levels'!$C$312,'[13]Unemp by prev job levels'!$D$312,'[13]Unemp by prev job levels'!$E$312,'[13]Unemp by prev job levels'!$F$312,'[13]Unemp by prev job levels'!$G$312,'[13]Unemp by prev job levels'!$H$312,'[13]Unemp by prev job levels'!$I$312,'[13]Unemp by prev job levels'!$J$312,'[13]Unemp by prev job levels'!$K$312,'[13]Unemp by prev job levels'!$L$312,'[13]Unemp by prev job levels'!$M$312,'[13]Unemp by prev job levels'!$N$312,'[13]Unemp by prev job levels'!$O$312</definedName>
    <definedName name="S5ACV">'[13]Unemp by prev job rates'!$B$83,'[13]Unemp by prev job rates'!$C$83,'[13]Unemp by prev job rates'!$D$83,'[13]Unemp by prev job rates'!$E$83,'[13]Unemp by prev job rates'!$F$83,'[13]Unemp by prev job rates'!$G$83,'[13]Unemp by prev job rates'!$H$83,'[13]Unemp by prev job rates'!$I$83,'[13]Unemp by prev job rates'!$J$83,'[13]Unemp by prev job rates'!$K$83,'[13]Unemp by prev job rates'!$L$83,'[13]Unemp by prev job rates'!$M$83,'[13]Unemp by prev job rates'!$N$83,'[13]Unemp by prev job rates'!$O$83,'[13]Unemp by prev job rates'!$P$83</definedName>
    <definedName name="S6ACV">'[13]Unemp by prev job rates'!$B$155,'[13]Unemp by prev job rates'!$C$155,'[13]Unemp by prev job rates'!$D$155,'[13]Unemp by prev job rates'!$E$155,'[13]Unemp by prev job rates'!$F$155,'[13]Unemp by prev job rates'!$G$155,'[13]Unemp by prev job rates'!$H$155,'[13]Unemp by prev job rates'!$I$155,'[13]Unemp by prev job rates'!$J$155,'[13]Unemp by prev job rates'!$K$155,'[13]Unemp by prev job rates'!$L$155,'[13]Unemp by prev job rates'!$M$155,'[13]Unemp by prev job rates'!$N$155,'[13]Unemp by prev job rates'!$O$155,'[13]Unemp by prev job rates'!$P$155</definedName>
    <definedName name="S7ACV">'[13]Unemp by prev job rates'!$B$227,'[13]Unemp by prev job rates'!$C$227,'[13]Unemp by prev job rates'!$D$227,'[13]Unemp by prev job rates'!$E$227,'[13]Unemp by prev job rates'!$F$227,'[13]Unemp by prev job rates'!$G$227,'[13]Unemp by prev job rates'!$H$227,'[13]Unemp by prev job rates'!$I$227,'[13]Unemp by prev job rates'!$J$227,'[13]Unemp by prev job rates'!$K$227,'[13]Unemp by prev job rates'!$L$227,'[13]Unemp by prev job rates'!$M$227,'[13]Unemp by prev job rates'!$N$227,'[13]Unemp by prev job rates'!$O$227,'[13]Unemp by prev job rates'!$P$227</definedName>
    <definedName name="S8ACV">'[13]Unemp by prev job rates'!$C$309,'[13]Unemp by prev job rates'!$D$309,'[13]Unemp by prev job rates'!$E$309,'[13]Unemp by prev job rates'!$F$309,'[13]Unemp by prev job rates'!$G$309,'[13]Unemp by prev job rates'!$H$309,'[13]Unemp by prev job rates'!$I$309,'[13]Unemp by prev job rates'!$J$309,'[13]Unemp by prev job rates'!$K$309,'[13]Unemp by prev job rates'!$L$309,'[13]Unemp by prev job rates'!$M$309,'[13]Unemp by prev job rates'!$N$309,'[13]Unemp by prev job rates'!$O$309,'[13]Unemp by prev job rates'!$P$309</definedName>
    <definedName name="S9ACP">#REF!,#REF!,#REF!,#REF!,#REF!,#REF!,#REF!,#REF!,#REF!,#REF!,#REF!,#REF!,#REF!,#REF!</definedName>
    <definedName name="S9ACV">#REF!,#REF!,#REF!,#REF!,#REF!,#REF!,#REF!,#REF!,#REF!,#REF!,#REF!,#REF!,#REF!,#REF!</definedName>
    <definedName name="sa">'[17]Tax RR'!$C$201</definedName>
    <definedName name="SA_cpi">'[18]Tax RR'!$C$176:$P$176</definedName>
    <definedName name="SA_Idiosyncratic_Effects">'[18]Additional Inputs'!$F$64:$S$64</definedName>
    <definedName name="SA_mi">'[18]Tax RR'!$C$142:$P$142</definedName>
    <definedName name="SA_NNSGTP">'[18]Tax RR'!$C$149:$P$149</definedName>
    <definedName name="SA_rdep">'[18]Tax RR'!$C$178:$P$178</definedName>
    <definedName name="sal">#REF!</definedName>
    <definedName name="SAPBEXdnldView" hidden="1">"461Z8W8GZ2NCOWL40KSCH2RT2"</definedName>
    <definedName name="SAPBEXsysID" hidden="1">"BWP"</definedName>
    <definedName name="scale_by">[44]_Parameters!$D$11</definedName>
    <definedName name="Scen">#REF!</definedName>
    <definedName name="SCOA">!#REF!</definedName>
    <definedName name="Score">[82]RawData!$R$2:$R$9</definedName>
    <definedName name="sdf" localSheetId="2" hidden="1">{#N/A,#N/A,FALSE,"TMCOMP96";#N/A,#N/A,FALSE,"MAT96";#N/A,#N/A,FALSE,"FANDA96";#N/A,#N/A,FALSE,"INTRAN96";#N/A,#N/A,FALSE,"NAA9697";#N/A,#N/A,FALSE,"ECWEBB";#N/A,#N/A,FALSE,"MFT96";#N/A,#N/A,FALSE,"CTrecon"}</definedName>
    <definedName name="sdf" localSheetId="3" hidden="1">{#N/A,#N/A,FALSE,"TMCOMP96";#N/A,#N/A,FALSE,"MAT96";#N/A,#N/A,FALSE,"FANDA96";#N/A,#N/A,FALSE,"INTRAN96";#N/A,#N/A,FALSE,"NAA9697";#N/A,#N/A,FALSE,"ECWEBB";#N/A,#N/A,FALSE,"MFT96";#N/A,#N/A,FALSE,"CTrecon"}</definedName>
    <definedName name="sdf" localSheetId="4" hidden="1">{#N/A,#N/A,FALSE,"TMCOMP96";#N/A,#N/A,FALSE,"MAT96";#N/A,#N/A,FALSE,"FANDA96";#N/A,#N/A,FALSE,"INTRAN96";#N/A,#N/A,FALSE,"NAA9697";#N/A,#N/A,FALSE,"ECWEBB";#N/A,#N/A,FALSE,"MFT96";#N/A,#N/A,FALSE,"CTrecon"}</definedName>
    <definedName name="sdf" localSheetId="5" hidden="1">{#N/A,#N/A,FALSE,"TMCOMP96";#N/A,#N/A,FALSE,"MAT96";#N/A,#N/A,FALSE,"FANDA96";#N/A,#N/A,FALSE,"INTRAN96";#N/A,#N/A,FALSE,"NAA9697";#N/A,#N/A,FALSE,"ECWEBB";#N/A,#N/A,FALSE,"MFT96";#N/A,#N/A,FALSE,"CTrecon"}</definedName>
    <definedName name="sdf" localSheetId="6" hidden="1">{#N/A,#N/A,FALSE,"TMCOMP96";#N/A,#N/A,FALSE,"MAT96";#N/A,#N/A,FALSE,"FANDA96";#N/A,#N/A,FALSE,"INTRAN96";#N/A,#N/A,FALSE,"NAA9697";#N/A,#N/A,FALSE,"ECWEBB";#N/A,#N/A,FALSE,"MFT96";#N/A,#N/A,FALSE,"CTrecon"}</definedName>
    <definedName name="sdf" localSheetId="8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2" hidden="1">{#N/A,#N/A,FALSE,"TMCOMP96";#N/A,#N/A,FALSE,"MAT96";#N/A,#N/A,FALSE,"FANDA96";#N/A,#N/A,FALSE,"INTRAN96";#N/A,#N/A,FALSE,"NAA9697";#N/A,#N/A,FALSE,"ECWEBB";#N/A,#N/A,FALSE,"MFT96";#N/A,#N/A,FALSE,"CTrecon"}</definedName>
    <definedName name="sdff" localSheetId="3" hidden="1">{#N/A,#N/A,FALSE,"TMCOMP96";#N/A,#N/A,FALSE,"MAT96";#N/A,#N/A,FALSE,"FANDA96";#N/A,#N/A,FALSE,"INTRAN96";#N/A,#N/A,FALSE,"NAA9697";#N/A,#N/A,FALSE,"ECWEBB";#N/A,#N/A,FALSE,"MFT96";#N/A,#N/A,FALSE,"CTrecon"}</definedName>
    <definedName name="sdff" localSheetId="4" hidden="1">{#N/A,#N/A,FALSE,"TMCOMP96";#N/A,#N/A,FALSE,"MAT96";#N/A,#N/A,FALSE,"FANDA96";#N/A,#N/A,FALSE,"INTRAN96";#N/A,#N/A,FALSE,"NAA9697";#N/A,#N/A,FALSE,"ECWEBB";#N/A,#N/A,FALSE,"MFT96";#N/A,#N/A,FALSE,"CTrecon"}</definedName>
    <definedName name="sdff" localSheetId="5" hidden="1">{#N/A,#N/A,FALSE,"TMCOMP96";#N/A,#N/A,FALSE,"MAT96";#N/A,#N/A,FALSE,"FANDA96";#N/A,#N/A,FALSE,"INTRAN96";#N/A,#N/A,FALSE,"NAA9697";#N/A,#N/A,FALSE,"ECWEBB";#N/A,#N/A,FALSE,"MFT96";#N/A,#N/A,FALSE,"CTrecon"}</definedName>
    <definedName name="sdff" localSheetId="6" hidden="1">{#N/A,#N/A,FALSE,"TMCOMP96";#N/A,#N/A,FALSE,"MAT96";#N/A,#N/A,FALSE,"FANDA96";#N/A,#N/A,FALSE,"INTRAN96";#N/A,#N/A,FALSE,"NAA9697";#N/A,#N/A,FALSE,"ECWEBB";#N/A,#N/A,FALSE,"MFT96";#N/A,#N/A,FALSE,"CTrecon"}</definedName>
    <definedName name="sdff" localSheetId="8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3" hidden="1">{#N/A,#N/A,FALSE,"TMCOMP96";#N/A,#N/A,FALSE,"MAT96";#N/A,#N/A,FALSE,"FANDA96";#N/A,#N/A,FALSE,"INTRAN96";#N/A,#N/A,FALSE,"NAA9697";#N/A,#N/A,FALSE,"ECWEBB";#N/A,#N/A,FALSE,"MFT96";#N/A,#N/A,FALSE,"CTrecon"}</definedName>
    <definedName name="sdfg" localSheetId="4" hidden="1">{#N/A,#N/A,FALSE,"TMCOMP96";#N/A,#N/A,FALSE,"MAT96";#N/A,#N/A,FALSE,"FANDA96";#N/A,#N/A,FALSE,"INTRAN96";#N/A,#N/A,FALSE,"NAA9697";#N/A,#N/A,FALSE,"ECWEBB";#N/A,#N/A,FALSE,"MFT96";#N/A,#N/A,FALSE,"CTrecon"}</definedName>
    <definedName name="sdfg" localSheetId="5" hidden="1">{#N/A,#N/A,FALSE,"TMCOMP96";#N/A,#N/A,FALSE,"MAT96";#N/A,#N/A,FALSE,"FANDA96";#N/A,#N/A,FALSE,"INTRAN96";#N/A,#N/A,FALSE,"NAA9697";#N/A,#N/A,FALSE,"ECWEBB";#N/A,#N/A,FALSE,"MFT96";#N/A,#N/A,FALSE,"CTrecon"}</definedName>
    <definedName name="sdfg" localSheetId="6" hidden="1">{#N/A,#N/A,FALSE,"TMCOMP96";#N/A,#N/A,FALSE,"MAT96";#N/A,#N/A,FALSE,"FANDA96";#N/A,#N/A,FALSE,"INTRAN96";#N/A,#N/A,FALSE,"NAA9697";#N/A,#N/A,FALSE,"ECWEBB";#N/A,#N/A,FALSE,"MFT96";#N/A,#N/A,FALSE,"CTrecon"}</definedName>
    <definedName name="sdfg" localSheetId="8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localSheetId="3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4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5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6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8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3" hidden="1">{#N/A,#N/A,FALSE,"TMCOMP96";#N/A,#N/A,FALSE,"MAT96";#N/A,#N/A,FALSE,"FANDA96";#N/A,#N/A,FALSE,"INTRAN96";#N/A,#N/A,FALSE,"NAA9697";#N/A,#N/A,FALSE,"ECWEBB";#N/A,#N/A,FALSE,"MFT96";#N/A,#N/A,FALSE,"CTrecon"}</definedName>
    <definedName name="sdfgds" localSheetId="4" hidden="1">{#N/A,#N/A,FALSE,"TMCOMP96";#N/A,#N/A,FALSE,"MAT96";#N/A,#N/A,FALSE,"FANDA96";#N/A,#N/A,FALSE,"INTRAN96";#N/A,#N/A,FALSE,"NAA9697";#N/A,#N/A,FALSE,"ECWEBB";#N/A,#N/A,FALSE,"MFT96";#N/A,#N/A,FALSE,"CTrecon"}</definedName>
    <definedName name="sdfgds" localSheetId="5" hidden="1">{#N/A,#N/A,FALSE,"TMCOMP96";#N/A,#N/A,FALSE,"MAT96";#N/A,#N/A,FALSE,"FANDA96";#N/A,#N/A,FALSE,"INTRAN96";#N/A,#N/A,FALSE,"NAA9697";#N/A,#N/A,FALSE,"ECWEBB";#N/A,#N/A,FALSE,"MFT96";#N/A,#N/A,FALSE,"CTrecon"}</definedName>
    <definedName name="sdfgds" localSheetId="6" hidden="1">{#N/A,#N/A,FALSE,"TMCOMP96";#N/A,#N/A,FALSE,"MAT96";#N/A,#N/A,FALSE,"FANDA96";#N/A,#N/A,FALSE,"INTRAN96";#N/A,#N/A,FALSE,"NAA9697";#N/A,#N/A,FALSE,"ECWEBB";#N/A,#N/A,FALSE,"MFT96";#N/A,#N/A,FALSE,"CTrecon"}</definedName>
    <definedName name="sdfgds" localSheetId="8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localSheetId="3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4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5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6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8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'[17]Tax RR'!$C$211</definedName>
    <definedName name="SDLT_aph">'[18]Tax RR'!$C$156:$P$156</definedName>
    <definedName name="SDLT_Idiosyncratic_Effects">'[18]Additional Inputs'!$F$74:$S$74</definedName>
    <definedName name="SDLT_pd">'[18]Tax RR'!$C$158:$P$158</definedName>
    <definedName name="SECT1">'[13]Unemp by prev job levels'!$A$15</definedName>
    <definedName name="SECT10">#REF!</definedName>
    <definedName name="SECT11">#REF!</definedName>
    <definedName name="SECT2">'[13]Unemp by prev job levels'!$A$88</definedName>
    <definedName name="SECT3">'[13]Unemp by prev job levels'!$A$161</definedName>
    <definedName name="SECT4">'[13]Unemp by prev job levels'!$A$244</definedName>
    <definedName name="SECT5">'[13]Unemp by prev job rates'!$A$15</definedName>
    <definedName name="SECT6">'[13]Unemp by prev job rates'!$A$87</definedName>
    <definedName name="SECT7">'[13]Unemp by prev job rates'!$A$159</definedName>
    <definedName name="SECT8">'[13]Unemp by prev job rates'!$A$241</definedName>
    <definedName name="SECT9">#REF!</definedName>
    <definedName name="section">[83]DELdown!$A$2:$I$262,[83]DELdown!$A$263:$I$263</definedName>
    <definedName name="sencount" hidden="1">2</definedName>
    <definedName name="SEP_2012">'[15]T&amp;S'!$H$6:$H$17</definedName>
    <definedName name="SEP_2013">'[15]T&amp;S'!$U$6:$U$17</definedName>
    <definedName name="SEPT">#REF!</definedName>
    <definedName name="SEPT2">#REF!</definedName>
    <definedName name="sfad" localSheetId="2" hidden="1">{#N/A,#N/A,FALSE,"TMCOMP96";#N/A,#N/A,FALSE,"MAT96";#N/A,#N/A,FALSE,"FANDA96";#N/A,#N/A,FALSE,"INTRAN96";#N/A,#N/A,FALSE,"NAA9697";#N/A,#N/A,FALSE,"ECWEBB";#N/A,#N/A,FALSE,"MFT96";#N/A,#N/A,FALSE,"CTrecon"}</definedName>
    <definedName name="sfad" localSheetId="3" hidden="1">{#N/A,#N/A,FALSE,"TMCOMP96";#N/A,#N/A,FALSE,"MAT96";#N/A,#N/A,FALSE,"FANDA96";#N/A,#N/A,FALSE,"INTRAN96";#N/A,#N/A,FALSE,"NAA9697";#N/A,#N/A,FALSE,"ECWEBB";#N/A,#N/A,FALSE,"MFT96";#N/A,#N/A,FALSE,"CTrecon"}</definedName>
    <definedName name="sfad" localSheetId="4" hidden="1">{#N/A,#N/A,FALSE,"TMCOMP96";#N/A,#N/A,FALSE,"MAT96";#N/A,#N/A,FALSE,"FANDA96";#N/A,#N/A,FALSE,"INTRAN96";#N/A,#N/A,FALSE,"NAA9697";#N/A,#N/A,FALSE,"ECWEBB";#N/A,#N/A,FALSE,"MFT96";#N/A,#N/A,FALSE,"CTrecon"}</definedName>
    <definedName name="sfad" localSheetId="5" hidden="1">{#N/A,#N/A,FALSE,"TMCOMP96";#N/A,#N/A,FALSE,"MAT96";#N/A,#N/A,FALSE,"FANDA96";#N/A,#N/A,FALSE,"INTRAN96";#N/A,#N/A,FALSE,"NAA9697";#N/A,#N/A,FALSE,"ECWEBB";#N/A,#N/A,FALSE,"MFT96";#N/A,#N/A,FALSE,"CTrecon"}</definedName>
    <definedName name="sfad" localSheetId="6" hidden="1">{#N/A,#N/A,FALSE,"TMCOMP96";#N/A,#N/A,FALSE,"MAT96";#N/A,#N/A,FALSE,"FANDA96";#N/A,#N/A,FALSE,"INTRAN96";#N/A,#N/A,FALSE,"NAA9697";#N/A,#N/A,FALSE,"ECWEBB";#N/A,#N/A,FALSE,"MFT96";#N/A,#N/A,FALSE,"CTrecon"}</definedName>
    <definedName name="sfad" localSheetId="8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adedArea">'[62]Re-forecast benefits'!$B$7:$J$9,'[62]Re-forecast benefits'!$B$13:$J$19,'[62]Re-forecast benefits'!$B$31,'[62]Re-forecast benefits'!$B$30:$J$32,'[62]Re-forecast benefits'!$B$41:$J$46,'[62]Re-forecast benefits'!$B$48:$J$52,'[62]Re-forecast benefits'!$B$63:$J$65,'[62]Re-forecast benefits'!$B$73:$J$76,'[62]Re-forecast benefits'!$B$82:$J$82,'[62]Re-forecast benefits'!$B$99:$J$100</definedName>
    <definedName name="Specialism">[50]Lists!$C$2:$C$8</definedName>
    <definedName name="Spendsum">!#REF!</definedName>
    <definedName name="ssssssss" hidden="1">'[6]T3 Page 1'!#REF!</definedName>
    <definedName name="sssssssss" hidden="1">'[6]FC Page 1'!#REF!</definedName>
    <definedName name="STAMPS_eqpr">'[18]Tax RR'!$C$152:$P$152</definedName>
    <definedName name="START">[9]PC1!#REF!</definedName>
    <definedName name="Start_of_Checks">#REF!</definedName>
    <definedName name="State_Pension_CPI">'[18]Welfare RR'!#REF!</definedName>
    <definedName name="Status_3C">#REF!</definedName>
    <definedName name="Statutory_Maternity_Pay_CPI">'[18]Welfare RR'!#REF!</definedName>
    <definedName name="Statutory_Maternity_Pay_earn">'[18]Welfare RR'!#REF!</definedName>
    <definedName name="STOP">[9]PC1!#REF!</definedName>
    <definedName name="student_loans">'[17]Tax RR'!$C$214</definedName>
    <definedName name="STUDENT_LOANS__17_18_pr">'[18]Tax RR'!#REF!</definedName>
    <definedName name="STUDENT_LOANS__18_19_pr">'[18]Tax RR'!#REF!</definedName>
    <definedName name="STUDENT_LOANS__19_20_pr">'[18]Tax RR'!#REF!</definedName>
    <definedName name="STUDENT_LOANS__20_21_pr">'[18]Tax RR'!#REF!</definedName>
    <definedName name="STUDENT_LOANS__21_22_pr">'[18]Tax RR'!$C$169:$P$169</definedName>
    <definedName name="STUDENT_LOANS__22_23_pr">'[18]Tax RR'!#REF!</definedName>
    <definedName name="STUDENT_LOANS__23_24_pr">'[18]Tax RR'!#REF!</definedName>
    <definedName name="Student_loans_Idiosyncratic_Effects">'[18]Additional Inputs'!$F$77:$S$77</definedName>
    <definedName name="SUBROU">[9]PC1!$AG$53</definedName>
    <definedName name="Subsistence">'[15]T&amp;S'!$C$14:$W$14</definedName>
    <definedName name="Sumif_count">'[19]HMT Scorecard (Inputs)'!$A$509</definedName>
    <definedName name="Summary_chts">#REF!</definedName>
    <definedName name="Summary2">'[84]Capital transfers, share issues'!$A$3:$P$451</definedName>
    <definedName name="summaryf">#REF!</definedName>
    <definedName name="summarym">#REF!</definedName>
    <definedName name="summaryp">#REF!</definedName>
    <definedName name="Supplementary_tables">'[19]INPUT - HMT Final scorecard'!$C$5:$C$256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'[2]Forecast data'!#REF!</definedName>
    <definedName name="T_S_Other">'[15]T&amp;S'!$C$15:$W$15</definedName>
    <definedName name="T2.4b">#REF!</definedName>
    <definedName name="t2.5za" localSheetId="6">[26]!Printtab10</definedName>
    <definedName name="t2.5za" localSheetId="8">[26]!Printtab10</definedName>
    <definedName name="t2.5za" localSheetId="13">[26]!Printtab10</definedName>
    <definedName name="t2.5za" localSheetId="14">[26]!Printtab10</definedName>
    <definedName name="t2.5za" localSheetId="16">[26]!Printtab10</definedName>
    <definedName name="t2.5za" localSheetId="19">[26]!Printtab10</definedName>
    <definedName name="t2.5za" localSheetId="10">[26]!Printtab10</definedName>
    <definedName name="t2.5za" localSheetId="15">[26]!Printtab10</definedName>
    <definedName name="t2.5za">[26]!Printtab10</definedName>
    <definedName name="T4.9i" localSheetId="3" hidden="1">{#N/A,#N/A,FALSE,"TMCOMP96";#N/A,#N/A,FALSE,"MAT96";#N/A,#N/A,FALSE,"FANDA96";#N/A,#N/A,FALSE,"INTRAN96";#N/A,#N/A,FALSE,"NAA9697";#N/A,#N/A,FALSE,"ECWEBB";#N/A,#N/A,FALSE,"MFT96";#N/A,#N/A,FALSE,"CTrecon"}</definedName>
    <definedName name="T4.9i" localSheetId="4" hidden="1">{#N/A,#N/A,FALSE,"TMCOMP96";#N/A,#N/A,FALSE,"MAT96";#N/A,#N/A,FALSE,"FANDA96";#N/A,#N/A,FALSE,"INTRAN96";#N/A,#N/A,FALSE,"NAA9697";#N/A,#N/A,FALSE,"ECWEBB";#N/A,#N/A,FALSE,"MFT96";#N/A,#N/A,FALSE,"CTrecon"}</definedName>
    <definedName name="T4.9i" localSheetId="5" hidden="1">{#N/A,#N/A,FALSE,"TMCOMP96";#N/A,#N/A,FALSE,"MAT96";#N/A,#N/A,FALSE,"FANDA96";#N/A,#N/A,FALSE,"INTRAN96";#N/A,#N/A,FALSE,"NAA9697";#N/A,#N/A,FALSE,"ECWEBB";#N/A,#N/A,FALSE,"MFT96";#N/A,#N/A,FALSE,"CTrecon"}</definedName>
    <definedName name="T4.9i" localSheetId="6" hidden="1">{#N/A,#N/A,FALSE,"TMCOMP96";#N/A,#N/A,FALSE,"MAT96";#N/A,#N/A,FALSE,"FANDA96";#N/A,#N/A,FALSE,"INTRAN96";#N/A,#N/A,FALSE,"NAA9697";#N/A,#N/A,FALSE,"ECWEBB";#N/A,#N/A,FALSE,"MFT96";#N/A,#N/A,FALSE,"CTrecon"}</definedName>
    <definedName name="T4.9i" localSheetId="8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3" hidden="1">{#N/A,#N/A,FALSE,"TMCOMP96";#N/A,#N/A,FALSE,"MAT96";#N/A,#N/A,FALSE,"FANDA96";#N/A,#N/A,FALSE,"INTRAN96";#N/A,#N/A,FALSE,"NAA9697";#N/A,#N/A,FALSE,"ECWEBB";#N/A,#N/A,FALSE,"MFT96";#N/A,#N/A,FALSE,"CTrecon"}</definedName>
    <definedName name="T4.9j" localSheetId="4" hidden="1">{#N/A,#N/A,FALSE,"TMCOMP96";#N/A,#N/A,FALSE,"MAT96";#N/A,#N/A,FALSE,"FANDA96";#N/A,#N/A,FALSE,"INTRAN96";#N/A,#N/A,FALSE,"NAA9697";#N/A,#N/A,FALSE,"ECWEBB";#N/A,#N/A,FALSE,"MFT96";#N/A,#N/A,FALSE,"CTrecon"}</definedName>
    <definedName name="T4.9j" localSheetId="5" hidden="1">{#N/A,#N/A,FALSE,"TMCOMP96";#N/A,#N/A,FALSE,"MAT96";#N/A,#N/A,FALSE,"FANDA96";#N/A,#N/A,FALSE,"INTRAN96";#N/A,#N/A,FALSE,"NAA9697";#N/A,#N/A,FALSE,"ECWEBB";#N/A,#N/A,FALSE,"MFT96";#N/A,#N/A,FALSE,"CTrecon"}</definedName>
    <definedName name="T4.9j" localSheetId="6" hidden="1">{#N/A,#N/A,FALSE,"TMCOMP96";#N/A,#N/A,FALSE,"MAT96";#N/A,#N/A,FALSE,"FANDA96";#N/A,#N/A,FALSE,"INTRAN96";#N/A,#N/A,FALSE,"NAA9697";#N/A,#N/A,FALSE,"ECWEBB";#N/A,#N/A,FALSE,"MFT96";#N/A,#N/A,FALSE,"CTrecon"}</definedName>
    <definedName name="T4.9j" localSheetId="8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">"Chart 2"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[85]!T_GDP[#All]</definedName>
    <definedName name="table_h">#REF!</definedName>
    <definedName name="table1bb">'[41]End tables'!#REF!</definedName>
    <definedName name="TABLEA">#REF!</definedName>
    <definedName name="TableA1">#REF!</definedName>
    <definedName name="TABLEB1">[86]TableB1!$A$1:$Y$79</definedName>
    <definedName name="TABLEF1">[86]TableB1!$A$82:$Y$134</definedName>
    <definedName name="tablePrefix">'[41]Tables ---&gt;'!$D$3</definedName>
    <definedName name="TAX_CREDITS_CC">'[18]Tax RR'!$C$165:$P$165</definedName>
    <definedName name="TAX_CREDITS_earn">'[18]Tax RR'!$C$140:$P$140</definedName>
    <definedName name="Team_names">'[87]Team Report'!$A$61:$A$68</definedName>
    <definedName name="testname" hidden="1">'[6]T3 Page 1'!#REF!</definedName>
    <definedName name="this_year">[44]_Parameters!$D$5</definedName>
    <definedName name="this_year_alias">[44]_Parameters!$E$5</definedName>
    <definedName name="tia" localSheetId="3" hidden="1">{#N/A,#N/A,FALSE,"TMCOMP96";#N/A,#N/A,FALSE,"MAT96";#N/A,#N/A,FALSE,"FANDA96";#N/A,#N/A,FALSE,"INTRAN96";#N/A,#N/A,FALSE,"NAA9697";#N/A,#N/A,FALSE,"ECWEBB";#N/A,#N/A,FALSE,"MFT96";#N/A,#N/A,FALSE,"CTrecon"}</definedName>
    <definedName name="tia" localSheetId="4" hidden="1">{#N/A,#N/A,FALSE,"TMCOMP96";#N/A,#N/A,FALSE,"MAT96";#N/A,#N/A,FALSE,"FANDA96";#N/A,#N/A,FALSE,"INTRAN96";#N/A,#N/A,FALSE,"NAA9697";#N/A,#N/A,FALSE,"ECWEBB";#N/A,#N/A,FALSE,"MFT96";#N/A,#N/A,FALSE,"CTrecon"}</definedName>
    <definedName name="tia" localSheetId="5" hidden="1">{#N/A,#N/A,FALSE,"TMCOMP96";#N/A,#N/A,FALSE,"MAT96";#N/A,#N/A,FALSE,"FANDA96";#N/A,#N/A,FALSE,"INTRAN96";#N/A,#N/A,FALSE,"NAA9697";#N/A,#N/A,FALSE,"ECWEBB";#N/A,#N/A,FALSE,"MFT96";#N/A,#N/A,FALSE,"CTrecon"}</definedName>
    <definedName name="tia" localSheetId="6" hidden="1">{#N/A,#N/A,FALSE,"TMCOMP96";#N/A,#N/A,FALSE,"MAT96";#N/A,#N/A,FALSE,"FANDA96";#N/A,#N/A,FALSE,"INTRAN96";#N/A,#N/A,FALSE,"NAA9697";#N/A,#N/A,FALSE,"ECWEBB";#N/A,#N/A,FALSE,"MFT96";#N/A,#N/A,FALSE,"CTrecon"}</definedName>
    <definedName name="tia" localSheetId="8" hidden="1">{#N/A,#N/A,FALSE,"TMCOMP96";#N/A,#N/A,FALSE,"MAT96";#N/A,#N/A,FALSE,"FANDA96";#N/A,#N/A,FALSE,"INTRAN96";#N/A,#N/A,FALSE,"NAA9697";#N/A,#N/A,FALSE,"ECWEBB";#N/A,#N/A,FALSE,"MFT96";#N/A,#N/A,FALSE,"CTrecon"}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TLES">[4]table!$C$1:$AN$7</definedName>
    <definedName name="tobacco">'[17]Tax RR'!$C$205</definedName>
    <definedName name="Tobacco_CPI">'[18]Tax RR'!$C$173:$P$173</definedName>
    <definedName name="Tobacco_Idiosyncratic_Effects">'[18]Additional Inputs'!$F$68:$S$68</definedName>
    <definedName name="TOBACCO_pr">'[18]Tax RR'!$C$168:$P$168</definedName>
    <definedName name="Today" hidden="1">'[1]Model inputs'!#REF!</definedName>
    <definedName name="toolong">[22]Persons!#REF!</definedName>
    <definedName name="TOTAL">#REF!</definedName>
    <definedName name="Totalx">[88]Total!$D$6:$FY$84</definedName>
    <definedName name="tpsa">#REF!</definedName>
    <definedName name="tpsdp">#REF!</definedName>
    <definedName name="tpstot">#REF!</definedName>
    <definedName name="TR_Source">#REF!</definedName>
    <definedName name="TR_Source2">#REF!</definedName>
    <definedName name="tr444444444e" localSheetId="3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4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5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6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8" hidden="1">{#N/A,#N/A,FALSE,"TMCOMP96";#N/A,#N/A,FALSE,"MAT96";#N/A,#N/A,FALSE,"FANDA96";#N/A,#N/A,FALSE,"INTRAN96";#N/A,#N/A,FALSE,"NAA9697";#N/A,#N/A,FALSE,"ECWEBB";#N/A,#N/A,FALSE,"MFT96";#N/A,#N/A,FALSE,"CTrecon"}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localSheetId="3" hidden="1">{#N/A,#N/A,FALSE,"TMCOMP96";#N/A,#N/A,FALSE,"MAT96";#N/A,#N/A,FALSE,"FANDA96";#N/A,#N/A,FALSE,"INTRAN96";#N/A,#N/A,FALSE,"NAA9697";#N/A,#N/A,FALSE,"ECWEBB";#N/A,#N/A,FALSE,"MFT96";#N/A,#N/A,FALSE,"CTrecon"}</definedName>
    <definedName name="tr44f" localSheetId="4" hidden="1">{#N/A,#N/A,FALSE,"TMCOMP96";#N/A,#N/A,FALSE,"MAT96";#N/A,#N/A,FALSE,"FANDA96";#N/A,#N/A,FALSE,"INTRAN96";#N/A,#N/A,FALSE,"NAA9697";#N/A,#N/A,FALSE,"ECWEBB";#N/A,#N/A,FALSE,"MFT96";#N/A,#N/A,FALSE,"CTrecon"}</definedName>
    <definedName name="tr44f" localSheetId="5" hidden="1">{#N/A,#N/A,FALSE,"TMCOMP96";#N/A,#N/A,FALSE,"MAT96";#N/A,#N/A,FALSE,"FANDA96";#N/A,#N/A,FALSE,"INTRAN96";#N/A,#N/A,FALSE,"NAA9697";#N/A,#N/A,FALSE,"ECWEBB";#N/A,#N/A,FALSE,"MFT96";#N/A,#N/A,FALSE,"CTrecon"}</definedName>
    <definedName name="tr44f" localSheetId="6" hidden="1">{#N/A,#N/A,FALSE,"TMCOMP96";#N/A,#N/A,FALSE,"MAT96";#N/A,#N/A,FALSE,"FANDA96";#N/A,#N/A,FALSE,"INTRAN96";#N/A,#N/A,FALSE,"NAA9697";#N/A,#N/A,FALSE,"ECWEBB";#N/A,#N/A,FALSE,"MFT96";#N/A,#N/A,FALSE,"CTrecon"}</definedName>
    <definedName name="tr44f" localSheetId="8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'[15]T&amp;S'!$C$18:$W$18</definedName>
    <definedName name="Travel_Service_Fees">'[15]T&amp;S'!$C$16:$W$16</definedName>
    <definedName name="Trend">[16]Matrix!$N$3:$N$5</definedName>
    <definedName name="Trev">#REF!</definedName>
    <definedName name="trggh" localSheetId="2" hidden="1">{#N/A,#N/A,FALSE,"TMCOMP96";#N/A,#N/A,FALSE,"MAT96";#N/A,#N/A,FALSE,"FANDA96";#N/A,#N/A,FALSE,"INTRAN96";#N/A,#N/A,FALSE,"NAA9697";#N/A,#N/A,FALSE,"ECWEBB";#N/A,#N/A,FALSE,"MFT96";#N/A,#N/A,FALSE,"CTrecon"}</definedName>
    <definedName name="trggh" localSheetId="3" hidden="1">{#N/A,#N/A,FALSE,"TMCOMP96";#N/A,#N/A,FALSE,"MAT96";#N/A,#N/A,FALSE,"FANDA96";#N/A,#N/A,FALSE,"INTRAN96";#N/A,#N/A,FALSE,"NAA9697";#N/A,#N/A,FALSE,"ECWEBB";#N/A,#N/A,FALSE,"MFT96";#N/A,#N/A,FALSE,"CTrecon"}</definedName>
    <definedName name="trggh" localSheetId="4" hidden="1">{#N/A,#N/A,FALSE,"TMCOMP96";#N/A,#N/A,FALSE,"MAT96";#N/A,#N/A,FALSE,"FANDA96";#N/A,#N/A,FALSE,"INTRAN96";#N/A,#N/A,FALSE,"NAA9697";#N/A,#N/A,FALSE,"ECWEBB";#N/A,#N/A,FALSE,"MFT96";#N/A,#N/A,FALSE,"CTrecon"}</definedName>
    <definedName name="trggh" localSheetId="5" hidden="1">{#N/A,#N/A,FALSE,"TMCOMP96";#N/A,#N/A,FALSE,"MAT96";#N/A,#N/A,FALSE,"FANDA96";#N/A,#N/A,FALSE,"INTRAN96";#N/A,#N/A,FALSE,"NAA9697";#N/A,#N/A,FALSE,"ECWEBB";#N/A,#N/A,FALSE,"MFT96";#N/A,#N/A,FALSE,"CTrecon"}</definedName>
    <definedName name="trggh" localSheetId="6" hidden="1">{#N/A,#N/A,FALSE,"TMCOMP96";#N/A,#N/A,FALSE,"MAT96";#N/A,#N/A,FALSE,"FANDA96";#N/A,#N/A,FALSE,"INTRAN96";#N/A,#N/A,FALSE,"NAA9697";#N/A,#N/A,FALSE,"ECWEBB";#N/A,#N/A,FALSE,"MFT96";#N/A,#N/A,FALSE,"CTrecon"}</definedName>
    <definedName name="trggh" localSheetId="8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'[18]Tax RR'!$C$30:$P$30</definedName>
    <definedName name="triple_lock_effect">#REF!</definedName>
    <definedName name="Triple_lock_scenario">'[18]Tax RR'!$C$57:$P$57</definedName>
    <definedName name="ttt" hidden="1">'[2]Forecast data'!#REF!</definedName>
    <definedName name="tttttttttttttttttt" localSheetId="3" hidden="1">{#N/A,#N/A,FALSE,"CGBR95C"}</definedName>
    <definedName name="tttttttttttttttttt" localSheetId="4" hidden="1">{#N/A,#N/A,FALSE,"CGBR95C"}</definedName>
    <definedName name="tttttttttttttttttt" localSheetId="5" hidden="1">{#N/A,#N/A,FALSE,"CGBR95C"}</definedName>
    <definedName name="tttttttttttttttttt" localSheetId="6" hidden="1">{#N/A,#N/A,FALSE,"CGBR95C"}</definedName>
    <definedName name="tttttttttttttttttt" localSheetId="8" hidden="1">{#N/A,#N/A,FALSE,"CGBR95C"}</definedName>
    <definedName name="tttttttttttttttttt" hidden="1">{#N/A,#N/A,FALSE,"CGBR95C"}</definedName>
    <definedName name="U_base">'[18]Tax RR'!$C$18</definedName>
    <definedName name="U_change">'[18]Tax RR'!$C$71</definedName>
    <definedName name="U_scenario">'[18]Tax RR'!$C$45</definedName>
    <definedName name="UC_CPI">'[18]Welfare RR'!$G$285:$P$285</definedName>
    <definedName name="UC_earn">'[18]Welfare RR'!$G$290:$P$290</definedName>
    <definedName name="UC_idiosyncratic">'[18]Additional Inputs'!$J$88:$S$88</definedName>
    <definedName name="UC_unemployment">'[18]Welfare RR'!$G$294:$P$294</definedName>
    <definedName name="ujyhv" localSheetId="3" hidden="1">{#N/A,#N/A,FALSE,"TMCOMP96";#N/A,#N/A,FALSE,"MAT96";#N/A,#N/A,FALSE,"FANDA96";#N/A,#N/A,FALSE,"INTRAN96";#N/A,#N/A,FALSE,"NAA9697";#N/A,#N/A,FALSE,"ECWEBB";#N/A,#N/A,FALSE,"MFT96";#N/A,#N/A,FALSE,"CTrecon"}</definedName>
    <definedName name="ujyhv" localSheetId="4" hidden="1">{#N/A,#N/A,FALSE,"TMCOMP96";#N/A,#N/A,FALSE,"MAT96";#N/A,#N/A,FALSE,"FANDA96";#N/A,#N/A,FALSE,"INTRAN96";#N/A,#N/A,FALSE,"NAA9697";#N/A,#N/A,FALSE,"ECWEBB";#N/A,#N/A,FALSE,"MFT96";#N/A,#N/A,FALSE,"CTrecon"}</definedName>
    <definedName name="ujyhv" localSheetId="5" hidden="1">{#N/A,#N/A,FALSE,"TMCOMP96";#N/A,#N/A,FALSE,"MAT96";#N/A,#N/A,FALSE,"FANDA96";#N/A,#N/A,FALSE,"INTRAN96";#N/A,#N/A,FALSE,"NAA9697";#N/A,#N/A,FALSE,"ECWEBB";#N/A,#N/A,FALSE,"MFT96";#N/A,#N/A,FALSE,"CTrecon"}</definedName>
    <definedName name="ujyhv" localSheetId="6" hidden="1">{#N/A,#N/A,FALSE,"TMCOMP96";#N/A,#N/A,FALSE,"MAT96";#N/A,#N/A,FALSE,"FANDA96";#N/A,#N/A,FALSE,"INTRAN96";#N/A,#N/A,FALSE,"NAA9697";#N/A,#N/A,FALSE,"ECWEBB";#N/A,#N/A,FALSE,"MFT96";#N/A,#N/A,FALSE,"CTrecon"}</definedName>
    <definedName name="ujyhv" localSheetId="8" hidden="1">{#N/A,#N/A,FALSE,"TMCOMP96";#N/A,#N/A,FALSE,"MAT96";#N/A,#N/A,FALSE,"FANDA96";#N/A,#N/A,FALSE,"INTRAN96";#N/A,#N/A,FALSE,"NAA9697";#N/A,#N/A,FALSE,"ECWEBB";#N/A,#N/A,FALSE,"MFT96";#N/A,#N/A,FALSE,"CTrecon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'[15]T&amp;S'!$C$6:$W$6</definedName>
    <definedName name="ulfs_table1">[20]Table1!$K:$K</definedName>
    <definedName name="Unemploy_Idiosyncratic_Effects">'[89]Additional Inputs'!#REF!</definedName>
    <definedName name="Unused" hidden="1">'[90]SUMMARY TABLE'!$S$23:$S$46</definedName>
    <definedName name="Unused4" hidden="1">'[90]SUMMARY TABLE'!$T$23:$T$46</definedName>
    <definedName name="Unused5" hidden="1">'[90]SUMMARY TABLE'!$P$23:$P$46</definedName>
    <definedName name="Unused7" hidden="1">'[90]SUMMARY TABLE'!$P$23:$P$46</definedName>
    <definedName name="Unussed12" localSheetId="3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4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5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6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8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3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4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5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6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8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90]SUMMARY TABLE'!$S$23:$S$46</definedName>
    <definedName name="Unusued24" hidden="1">#REF!</definedName>
    <definedName name="Unusued3" hidden="1">'[90]SUMMARY TABLE'!$T$23:$T$46</definedName>
    <definedName name="Unusued5" hidden="1">'[90]SUMMARY TABLE'!$Q$6:$Q$49</definedName>
    <definedName name="Unusued8" localSheetId="3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4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5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6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8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1_">[9]PC1!$C$52:$P$52</definedName>
    <definedName name="V10_">[9]PC1!#REF!</definedName>
    <definedName name="V11_">[9]PC1!#REF!</definedName>
    <definedName name="V12_">[9]PC1!#REF!</definedName>
    <definedName name="V13_">[9]PC1!#REF!</definedName>
    <definedName name="V14_">[9]PC1!$C$107:$Q$107</definedName>
    <definedName name="V15_">[9]PC1!$C$108:$Q$108</definedName>
    <definedName name="V16_">[9]PC1!$C$109:$Q$109</definedName>
    <definedName name="V17_">[9]PC1!$C$110:$Q$110</definedName>
    <definedName name="V18_">[9]PC1!$C$111:$Q$111</definedName>
    <definedName name="V19_">[9]PC1!$C$112:$Q$112</definedName>
    <definedName name="V2_">[9]PC1!$C$65:$P$65</definedName>
    <definedName name="V20_">[9]PC1!$C$113:$Q$113</definedName>
    <definedName name="V3_">[9]PC1!#REF!</definedName>
    <definedName name="V35_">[91]PC17!#REF!</definedName>
    <definedName name="V3A">#N/A</definedName>
    <definedName name="V4_">[9]PC1!$B$102:$P$102</definedName>
    <definedName name="V40_">[91]PC17!#REF!</definedName>
    <definedName name="V4A">#N/A</definedName>
    <definedName name="V5_">[9]PC1!$C$103:$Q$103</definedName>
    <definedName name="V51_">[91]XXPC31!#REF!</definedName>
    <definedName name="V52_">[91]XXPC31!#REF!</definedName>
    <definedName name="V53_">[91]XXPC31!#REF!</definedName>
    <definedName name="V54_">[91]XXPC31!#REF!</definedName>
    <definedName name="V55_">[91]XXPC31!#REF!</definedName>
    <definedName name="V5A">#N/A</definedName>
    <definedName name="V6_">[9]PC1!#REF!</definedName>
    <definedName name="V64_">[91]PC39!#REF!</definedName>
    <definedName name="V68_">[91]PC39!#REF!</definedName>
    <definedName name="V7_">[9]PC1!#REF!</definedName>
    <definedName name="V8_">[9]PC1!#REF!</definedName>
    <definedName name="V80_">#N/A</definedName>
    <definedName name="V81_">#N/A</definedName>
    <definedName name="V83_">[9]XXPC51!$C$42:$R$42</definedName>
    <definedName name="V84_">[9]XXPC51!$C$43:$R$43</definedName>
    <definedName name="V85_">[9]XXPC51!$C$44:$R$44</definedName>
    <definedName name="V9_">[9]PC1!#REF!</definedName>
    <definedName name="ValidScores">[82]RawData!$R$2:$R$9</definedName>
    <definedName name="Value">[33]LIVE!$D$2:$D$25262</definedName>
    <definedName name="vat">'[17]Tax RR'!$C$202</definedName>
    <definedName name="VAT_cnom">'[18]Tax RR'!$C$147:$P$147</definedName>
    <definedName name="VAT_Idiosyncratic_Effects">'[18]Additional Inputs'!$F$65:$S$65</definedName>
    <definedName name="VAT_MGDPNSA">'[18]Tax RR'!$C$162:$P$162</definedName>
    <definedName name="Ver">'[54]Ratings and Bandings'!$B$39:$B$43</definedName>
    <definedName name="Version">!#REF!</definedName>
    <definedName name="Vertical">[16]Matrix!$B$3:$B$7</definedName>
    <definedName name="w" localSheetId="3" hidden="1">{#N/A,#N/A,FALSE,"CGBR95C"}</definedName>
    <definedName name="w" localSheetId="4" hidden="1">{#N/A,#N/A,FALSE,"CGBR95C"}</definedName>
    <definedName name="w" localSheetId="5" hidden="1">{#N/A,#N/A,FALSE,"CGBR95C"}</definedName>
    <definedName name="w" localSheetId="6" hidden="1">{#N/A,#N/A,FALSE,"CGBR95C"}</definedName>
    <definedName name="w" localSheetId="8" hidden="1">{#N/A,#N/A,FALSE,"CGBR95C"}</definedName>
    <definedName name="w" hidden="1">{#N/A,#N/A,FALSE,"CGBR95C"}</definedName>
    <definedName name="werer" localSheetId="3" hidden="1">{#N/A,#N/A,FALSE,"TMCOMP96";#N/A,#N/A,FALSE,"MAT96";#N/A,#N/A,FALSE,"FANDA96";#N/A,#N/A,FALSE,"INTRAN96";#N/A,#N/A,FALSE,"NAA9697";#N/A,#N/A,FALSE,"ECWEBB";#N/A,#N/A,FALSE,"MFT96";#N/A,#N/A,FALSE,"CTrecon"}</definedName>
    <definedName name="werer" localSheetId="4" hidden="1">{#N/A,#N/A,FALSE,"TMCOMP96";#N/A,#N/A,FALSE,"MAT96";#N/A,#N/A,FALSE,"FANDA96";#N/A,#N/A,FALSE,"INTRAN96";#N/A,#N/A,FALSE,"NAA9697";#N/A,#N/A,FALSE,"ECWEBB";#N/A,#N/A,FALSE,"MFT96";#N/A,#N/A,FALSE,"CTrecon"}</definedName>
    <definedName name="werer" localSheetId="5" hidden="1">{#N/A,#N/A,FALSE,"TMCOMP96";#N/A,#N/A,FALSE,"MAT96";#N/A,#N/A,FALSE,"FANDA96";#N/A,#N/A,FALSE,"INTRAN96";#N/A,#N/A,FALSE,"NAA9697";#N/A,#N/A,FALSE,"ECWEBB";#N/A,#N/A,FALSE,"MFT96";#N/A,#N/A,FALSE,"CTrecon"}</definedName>
    <definedName name="werer" localSheetId="6" hidden="1">{#N/A,#N/A,FALSE,"TMCOMP96";#N/A,#N/A,FALSE,"MAT96";#N/A,#N/A,FALSE,"FANDA96";#N/A,#N/A,FALSE,"INTRAN96";#N/A,#N/A,FALSE,"NAA9697";#N/A,#N/A,FALSE,"ECWEBB";#N/A,#N/A,FALSE,"MFT96";#N/A,#N/A,FALSE,"CTrecon"}</definedName>
    <definedName name="werer" localSheetId="8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3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4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5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6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8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3" hidden="1">{#N/A,#N/A,FALSE,"TMCOMP96";#N/A,#N/A,FALSE,"MAT96";#N/A,#N/A,FALSE,"FANDA96";#N/A,#N/A,FALSE,"INTRAN96";#N/A,#N/A,FALSE,"NAA9697";#N/A,#N/A,FALSE,"ECWEBB";#N/A,#N/A,FALSE,"MFT96";#N/A,#N/A,FALSE,"CTrecon"}</definedName>
    <definedName name="werw" localSheetId="4" hidden="1">{#N/A,#N/A,FALSE,"TMCOMP96";#N/A,#N/A,FALSE,"MAT96";#N/A,#N/A,FALSE,"FANDA96";#N/A,#N/A,FALSE,"INTRAN96";#N/A,#N/A,FALSE,"NAA9697";#N/A,#N/A,FALSE,"ECWEBB";#N/A,#N/A,FALSE,"MFT96";#N/A,#N/A,FALSE,"CTrecon"}</definedName>
    <definedName name="werw" localSheetId="5" hidden="1">{#N/A,#N/A,FALSE,"TMCOMP96";#N/A,#N/A,FALSE,"MAT96";#N/A,#N/A,FALSE,"FANDA96";#N/A,#N/A,FALSE,"INTRAN96";#N/A,#N/A,FALSE,"NAA9697";#N/A,#N/A,FALSE,"ECWEBB";#N/A,#N/A,FALSE,"MFT96";#N/A,#N/A,FALSE,"CTrecon"}</definedName>
    <definedName name="werw" localSheetId="6" hidden="1">{#N/A,#N/A,FALSE,"TMCOMP96";#N/A,#N/A,FALSE,"MAT96";#N/A,#N/A,FALSE,"FANDA96";#N/A,#N/A,FALSE,"INTRAN96";#N/A,#N/A,FALSE,"NAA9697";#N/A,#N/A,FALSE,"ECWEBB";#N/A,#N/A,FALSE,"MFT96";#N/A,#N/A,FALSE,"CTrecon"}</definedName>
    <definedName name="werw" localSheetId="8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P__ETLFS_ESLFS_base">'[18]Tax RR'!$C$6</definedName>
    <definedName name="WFP__ETLFS_ESLFS_change">'[18]Tax RR'!$C$59</definedName>
    <definedName name="WFP__ETLFS_ESLFS_growth_base">'[18]Tax RR'!$C$23</definedName>
    <definedName name="WFP__ETLFS_ESLFS_growth_scenario">'[18]Tax RR'!$C$50</definedName>
    <definedName name="WFP__ETLFS_ESLFS_scenario">'[18]Tax RR'!$C$33</definedName>
    <definedName name="wfp_etlfs_eslfs_growth_table1">[20]Table1!$J:$J</definedName>
    <definedName name="WFP_ETLFS_ESLFS_table12">[20]Table12!$G:$G</definedName>
    <definedName name="Where_from">[50]Lists!$E$2:$E$11</definedName>
    <definedName name="Working_age_benefits_CPI">'[18]Welfare RR'!$G$283:$P$283</definedName>
    <definedName name="Working_age_benefits_earn">'[18]Welfare RR'!$G$288:$P$288</definedName>
    <definedName name="Working_age_benefits_employ">'[18]Welfare RR'!$G$295:$P$295</definedName>
    <definedName name="Working_age_benefits_idiosyncratic">'[18]Additional Inputs'!$J$86:$S$86</definedName>
    <definedName name="wrn.1._.to._.4._.annexes._.A._.B._.and._.C." localSheetId="3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4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5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6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8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3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4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5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6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8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3" hidden="1">{"Debt interest",#N/A,FALSE,"DINT96"}</definedName>
    <definedName name="wrn.Dint96." localSheetId="4" hidden="1">{"Debt interest",#N/A,FALSE,"DINT96"}</definedName>
    <definedName name="wrn.Dint96." localSheetId="5" hidden="1">{"Debt interest",#N/A,FALSE,"DINT96"}</definedName>
    <definedName name="wrn.Dint96." localSheetId="6" hidden="1">{"Debt interest",#N/A,FALSE,"DINT96"}</definedName>
    <definedName name="wrn.Dint96." localSheetId="8" hidden="1">{"Debt interest",#N/A,FALSE,"DINT96"}</definedName>
    <definedName name="wrn.Dint96." hidden="1">{"Debt interest",#N/A,FALSE,"DINT96"}</definedName>
    <definedName name="wrn.Expenditure._.Report." localSheetId="3" hidden="1">{#N/A,#N/A,FALSE,"June99 (3)BEN";#N/A,#N/A,FALSE,"June99 (3) IOP";#N/A,#N/A,FALSE,"June99 (3) COM";#N/A,#N/A,FALSE,"June 99 (3) SMBEN"}</definedName>
    <definedName name="wrn.Expenditure._.Report." localSheetId="4" hidden="1">{#N/A,#N/A,FALSE,"June99 (3)BEN";#N/A,#N/A,FALSE,"June99 (3) IOP";#N/A,#N/A,FALSE,"June99 (3) COM";#N/A,#N/A,FALSE,"June 99 (3) SMBEN"}</definedName>
    <definedName name="wrn.Expenditure._.Report." localSheetId="5" hidden="1">{#N/A,#N/A,FALSE,"June99 (3)BEN";#N/A,#N/A,FALSE,"June99 (3) IOP";#N/A,#N/A,FALSE,"June99 (3) COM";#N/A,#N/A,FALSE,"June 99 (3) SMBEN"}</definedName>
    <definedName name="wrn.Expenditure._.Report." localSheetId="6" hidden="1">{#N/A,#N/A,FALSE,"June99 (3)BEN";#N/A,#N/A,FALSE,"June99 (3) IOP";#N/A,#N/A,FALSE,"June99 (3) COM";#N/A,#N/A,FALSE,"June 99 (3) SMBEN"}</definedName>
    <definedName name="wrn.Expenditure._.Report." localSheetId="8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3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4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5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6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8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3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4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5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6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8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3" hidden="1">{"Debt interest",#N/A,FALSE,"DINT 2000"}</definedName>
    <definedName name="wrn.National._.Debt." localSheetId="4" hidden="1">{"Debt interest",#N/A,FALSE,"DINT 2000"}</definedName>
    <definedName name="wrn.National._.Debt." localSheetId="5" hidden="1">{"Debt interest",#N/A,FALSE,"DINT 2000"}</definedName>
    <definedName name="wrn.National._.Debt." localSheetId="6" hidden="1">{"Debt interest",#N/A,FALSE,"DINT 2000"}</definedName>
    <definedName name="wrn.National._.Debt." localSheetId="8" hidden="1">{"Debt interest",#N/A,FALSE,"DINT 2000"}</definedName>
    <definedName name="wrn.National._.Debt." hidden="1">{"Debt interest",#N/A,FALSE,"DINT 2000"}</definedName>
    <definedName name="wrn.table1." localSheetId="3" hidden="1">{#N/A,#N/A,FALSE,"CGBR95C"}</definedName>
    <definedName name="wrn.table1." localSheetId="4" hidden="1">{#N/A,#N/A,FALSE,"CGBR95C"}</definedName>
    <definedName name="wrn.table1." localSheetId="5" hidden="1">{#N/A,#N/A,FALSE,"CGBR95C"}</definedName>
    <definedName name="wrn.table1." localSheetId="6" hidden="1">{#N/A,#N/A,FALSE,"CGBR95C"}</definedName>
    <definedName name="wrn.table1." localSheetId="8" hidden="1">{#N/A,#N/A,FALSE,"CGBR95C"}</definedName>
    <definedName name="wrn.table1." hidden="1">{#N/A,#N/A,FALSE,"CGBR95C"}</definedName>
    <definedName name="wrn.table2." localSheetId="3" hidden="1">{#N/A,#N/A,FALSE,"CGBR95C"}</definedName>
    <definedName name="wrn.table2." localSheetId="4" hidden="1">{#N/A,#N/A,FALSE,"CGBR95C"}</definedName>
    <definedName name="wrn.table2." localSheetId="5" hidden="1">{#N/A,#N/A,FALSE,"CGBR95C"}</definedName>
    <definedName name="wrn.table2." localSheetId="6" hidden="1">{#N/A,#N/A,FALSE,"CGBR95C"}</definedName>
    <definedName name="wrn.table2." localSheetId="8" hidden="1">{#N/A,#N/A,FALSE,"CGBR95C"}</definedName>
    <definedName name="wrn.table2." hidden="1">{#N/A,#N/A,FALSE,"CGBR95C"}</definedName>
    <definedName name="wrn.tablea." localSheetId="3" hidden="1">{#N/A,#N/A,FALSE,"CGBR95C"}</definedName>
    <definedName name="wrn.tablea." localSheetId="4" hidden="1">{#N/A,#N/A,FALSE,"CGBR95C"}</definedName>
    <definedName name="wrn.tablea." localSheetId="5" hidden="1">{#N/A,#N/A,FALSE,"CGBR95C"}</definedName>
    <definedName name="wrn.tablea." localSheetId="6" hidden="1">{#N/A,#N/A,FALSE,"CGBR95C"}</definedName>
    <definedName name="wrn.tablea." localSheetId="8" hidden="1">{#N/A,#N/A,FALSE,"CGBR95C"}</definedName>
    <definedName name="wrn.tablea." hidden="1">{#N/A,#N/A,FALSE,"CGBR95C"}</definedName>
    <definedName name="wrn.tableb." localSheetId="3" hidden="1">{#N/A,#N/A,FALSE,"CGBR95C"}</definedName>
    <definedName name="wrn.tableb." localSheetId="4" hidden="1">{#N/A,#N/A,FALSE,"CGBR95C"}</definedName>
    <definedName name="wrn.tableb." localSheetId="5" hidden="1">{#N/A,#N/A,FALSE,"CGBR95C"}</definedName>
    <definedName name="wrn.tableb." localSheetId="6" hidden="1">{#N/A,#N/A,FALSE,"CGBR95C"}</definedName>
    <definedName name="wrn.tableb." localSheetId="8" hidden="1">{#N/A,#N/A,FALSE,"CGBR95C"}</definedName>
    <definedName name="wrn.tableb." hidden="1">{#N/A,#N/A,FALSE,"CGBR95C"}</definedName>
    <definedName name="wrn.tableq." localSheetId="3" hidden="1">{#N/A,#N/A,FALSE,"CGBR95C"}</definedName>
    <definedName name="wrn.tableq." localSheetId="4" hidden="1">{#N/A,#N/A,FALSE,"CGBR95C"}</definedName>
    <definedName name="wrn.tableq." localSheetId="5" hidden="1">{#N/A,#N/A,FALSE,"CGBR95C"}</definedName>
    <definedName name="wrn.tableq." localSheetId="6" hidden="1">{#N/A,#N/A,FALSE,"CGBR95C"}</definedName>
    <definedName name="wrn.tableq." localSheetId="8" hidden="1">{#N/A,#N/A,FALSE,"CGBR95C"}</definedName>
    <definedName name="wrn.tableq." hidden="1">{#N/A,#N/A,FALSE,"CGBR95C"}</definedName>
    <definedName name="wrn.Tables._.1._.to._.4." localSheetId="3" hidden="1">{#N/A,#N/A,FALSE,"T1 Comparison with last month";#N/A,#N/A,FALSE,"T2 Comparison with Provision";#N/A,#N/A,FALSE,"T3 Comparison with PES";#N/A,#N/A,FALSE,"Table 4 Comparison with DR 1998"}</definedName>
    <definedName name="wrn.Tables._.1._.to._.4." localSheetId="4" hidden="1">{#N/A,#N/A,FALSE,"T1 Comparison with last month";#N/A,#N/A,FALSE,"T2 Comparison with Provision";#N/A,#N/A,FALSE,"T3 Comparison with PES";#N/A,#N/A,FALSE,"Table 4 Comparison with DR 1998"}</definedName>
    <definedName name="wrn.Tables._.1._.to._.4." localSheetId="5" hidden="1">{#N/A,#N/A,FALSE,"T1 Comparison with last month";#N/A,#N/A,FALSE,"T2 Comparison with Provision";#N/A,#N/A,FALSE,"T3 Comparison with PES";#N/A,#N/A,FALSE,"Table 4 Comparison with DR 1998"}</definedName>
    <definedName name="wrn.Tables._.1._.to._.4." localSheetId="6" hidden="1">{#N/A,#N/A,FALSE,"T1 Comparison with last month";#N/A,#N/A,FALSE,"T2 Comparison with Provision";#N/A,#N/A,FALSE,"T3 Comparison with PES";#N/A,#N/A,FALSE,"Table 4 Comparison with DR 1998"}</definedName>
    <definedName name="wrn.Tables._.1._.to._.4." localSheetId="8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2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4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5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6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8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T_growth_cont">#REF!</definedName>
    <definedName name="www" hidden="1">'[6]FC Page 1'!#REF!</definedName>
    <definedName name="X">#REF!</definedName>
    <definedName name="xx" hidden="1">[52]Data!#REF!</definedName>
    <definedName name="Year">[64]Analysis!$S$2:$S$6</definedName>
    <definedName name="year_table1">[20]Table1!$A:$A</definedName>
    <definedName name="year_table10">[20]Table10!$A:$A</definedName>
    <definedName name="year_table11">[20]Table11!$A:$A</definedName>
    <definedName name="year_table12">[20]Table12!$A:$A</definedName>
    <definedName name="year_table2">[20]Table2!$A:$A</definedName>
    <definedName name="year_table30">'[20]Table 30'!$A:$A</definedName>
    <definedName name="year_table32">[20]Table32!$A:$A</definedName>
    <definedName name="year_table6">[20]Table6!$A:$A</definedName>
    <definedName name="years">[44]_Parameters!$D$3:$E$5</definedName>
    <definedName name="years06_08">'[92]BD 2005-15'!$B$180:$H$192</definedName>
    <definedName name="years84_91">'[92]BD 1984-91'!$B$100:$K$113</definedName>
    <definedName name="years92_05">'[92]BD 1992-05'!$B$174:$Q$186</definedName>
    <definedName name="ygapweight">#REF!</definedName>
    <definedName name="yght" localSheetId="3" hidden="1">{#N/A,#N/A,FALSE,"TMCOMP96";#N/A,#N/A,FALSE,"MAT96";#N/A,#N/A,FALSE,"FANDA96";#N/A,#N/A,FALSE,"INTRAN96";#N/A,#N/A,FALSE,"NAA9697";#N/A,#N/A,FALSE,"ECWEBB";#N/A,#N/A,FALSE,"MFT96";#N/A,#N/A,FALSE,"CTrecon"}</definedName>
    <definedName name="yght" localSheetId="4" hidden="1">{#N/A,#N/A,FALSE,"TMCOMP96";#N/A,#N/A,FALSE,"MAT96";#N/A,#N/A,FALSE,"FANDA96";#N/A,#N/A,FALSE,"INTRAN96";#N/A,#N/A,FALSE,"NAA9697";#N/A,#N/A,FALSE,"ECWEBB";#N/A,#N/A,FALSE,"MFT96";#N/A,#N/A,FALSE,"CTrecon"}</definedName>
    <definedName name="yght" localSheetId="5" hidden="1">{#N/A,#N/A,FALSE,"TMCOMP96";#N/A,#N/A,FALSE,"MAT96";#N/A,#N/A,FALSE,"FANDA96";#N/A,#N/A,FALSE,"INTRAN96";#N/A,#N/A,FALSE,"NAA9697";#N/A,#N/A,FALSE,"ECWEBB";#N/A,#N/A,FALSE,"MFT96";#N/A,#N/A,FALSE,"CTrecon"}</definedName>
    <definedName name="yght" localSheetId="6" hidden="1">{#N/A,#N/A,FALSE,"TMCOMP96";#N/A,#N/A,FALSE,"MAT96";#N/A,#N/A,FALSE,"FANDA96";#N/A,#N/A,FALSE,"INTRAN96";#N/A,#N/A,FALSE,"NAA9697";#N/A,#N/A,FALSE,"ECWEBB";#N/A,#N/A,FALSE,"MFT96";#N/A,#N/A,FALSE,"CTrecon"}</definedName>
    <definedName name="yght" localSheetId="8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localSheetId="3" hidden="1">{#N/A,#N/A,FALSE,"TMCOMP96";#N/A,#N/A,FALSE,"MAT96";#N/A,#N/A,FALSE,"FANDA96";#N/A,#N/A,FALSE,"INTRAN96";#N/A,#N/A,FALSE,"NAA9697";#N/A,#N/A,FALSE,"ECWEBB";#N/A,#N/A,FALSE,"MFT96";#N/A,#N/A,FALSE,"CTrecon"}</definedName>
    <definedName name="yhhfvf" localSheetId="4" hidden="1">{#N/A,#N/A,FALSE,"TMCOMP96";#N/A,#N/A,FALSE,"MAT96";#N/A,#N/A,FALSE,"FANDA96";#N/A,#N/A,FALSE,"INTRAN96";#N/A,#N/A,FALSE,"NAA9697";#N/A,#N/A,FALSE,"ECWEBB";#N/A,#N/A,FALSE,"MFT96";#N/A,#N/A,FALSE,"CTrecon"}</definedName>
    <definedName name="yhhfvf" localSheetId="5" hidden="1">{#N/A,#N/A,FALSE,"TMCOMP96";#N/A,#N/A,FALSE,"MAT96";#N/A,#N/A,FALSE,"FANDA96";#N/A,#N/A,FALSE,"INTRAN96";#N/A,#N/A,FALSE,"NAA9697";#N/A,#N/A,FALSE,"ECWEBB";#N/A,#N/A,FALSE,"MFT96";#N/A,#N/A,FALSE,"CTrecon"}</definedName>
    <definedName name="yhhfvf" localSheetId="6" hidden="1">{#N/A,#N/A,FALSE,"TMCOMP96";#N/A,#N/A,FALSE,"MAT96";#N/A,#N/A,FALSE,"FANDA96";#N/A,#N/A,FALSE,"INTRAN96";#N/A,#N/A,FALSE,"NAA9697";#N/A,#N/A,FALSE,"ECWEBB";#N/A,#N/A,FALSE,"MFT96";#N/A,#N/A,FALSE,"CTrecon"}</definedName>
    <definedName name="yhhfvf" localSheetId="8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localSheetId="3" hidden="1">{#N/A,#N/A,FALSE,"TMCOMP96";#N/A,#N/A,FALSE,"MAT96";#N/A,#N/A,FALSE,"FANDA96";#N/A,#N/A,FALSE,"INTRAN96";#N/A,#N/A,FALSE,"NAA9697";#N/A,#N/A,FALSE,"ECWEBB";#N/A,#N/A,FALSE,"MFT96";#N/A,#N/A,FALSE,"CTrecon"}</definedName>
    <definedName name="yhuyt" localSheetId="4" hidden="1">{#N/A,#N/A,FALSE,"TMCOMP96";#N/A,#N/A,FALSE,"MAT96";#N/A,#N/A,FALSE,"FANDA96";#N/A,#N/A,FALSE,"INTRAN96";#N/A,#N/A,FALSE,"NAA9697";#N/A,#N/A,FALSE,"ECWEBB";#N/A,#N/A,FALSE,"MFT96";#N/A,#N/A,FALSE,"CTrecon"}</definedName>
    <definedName name="yhuyt" localSheetId="5" hidden="1">{#N/A,#N/A,FALSE,"TMCOMP96";#N/A,#N/A,FALSE,"MAT96";#N/A,#N/A,FALSE,"FANDA96";#N/A,#N/A,FALSE,"INTRAN96";#N/A,#N/A,FALSE,"NAA9697";#N/A,#N/A,FALSE,"ECWEBB";#N/A,#N/A,FALSE,"MFT96";#N/A,#N/A,FALSE,"CTrecon"}</definedName>
    <definedName name="yhuyt" localSheetId="6" hidden="1">{#N/A,#N/A,FALSE,"TMCOMP96";#N/A,#N/A,FALSE,"MAT96";#N/A,#N/A,FALSE,"FANDA96";#N/A,#N/A,FALSE,"INTRAN96";#N/A,#N/A,FALSE,"NAA9697";#N/A,#N/A,FALSE,"ECWEBB";#N/A,#N/A,FALSE,"MFT96";#N/A,#N/A,FALSE,"CTrecon"}</definedName>
    <definedName name="yhuyt" localSheetId="8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_5774AB63_4B8A_11D6_8117_08005A7F5BB1_.wvu.Cols" hidden="1">#REF!</definedName>
    <definedName name="Z_5774AB63_4B8A_11D6_8117_08005A7F5BB1_.wvu.PrintArea" hidden="1">#REF!</definedName>
    <definedName name="zz" hidden="1">[52]Data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6" i="15" l="1"/>
  <c r="G6" i="15"/>
  <c r="F6" i="15"/>
  <c r="D6" i="15"/>
  <c r="C6" i="15"/>
  <c r="G22" i="9" a="1"/>
  <c r="G24" i="9" s="1"/>
  <c r="H22" i="9" a="1"/>
  <c r="H22" i="9" s="1"/>
  <c r="H22" i="8" a="1"/>
  <c r="H24" i="8" s="1"/>
  <c r="H22" i="8"/>
  <c r="H23" i="8"/>
  <c r="H26" i="8"/>
  <c r="H27" i="8"/>
  <c r="H29" i="8"/>
  <c r="H30" i="8"/>
  <c r="H31" i="8"/>
  <c r="H34" i="8"/>
  <c r="H35" i="8"/>
  <c r="H37" i="8"/>
  <c r="H38" i="8"/>
  <c r="H39" i="8"/>
  <c r="H42" i="8"/>
  <c r="H43" i="8"/>
  <c r="H45" i="8"/>
  <c r="H46" i="8"/>
  <c r="C22" i="8" a="1"/>
  <c r="C22" i="8" s="1"/>
  <c r="K22" i="8" a="1"/>
  <c r="M22" i="8" s="1"/>
  <c r="L24" i="7" a="1"/>
  <c r="L39" i="7" s="1"/>
  <c r="F24" i="7" a="1"/>
  <c r="F25" i="7" s="1"/>
  <c r="F30" i="7"/>
  <c r="F31" i="7"/>
  <c r="F32" i="7"/>
  <c r="F37" i="7"/>
  <c r="F42" i="7"/>
  <c r="F43" i="7"/>
  <c r="F44" i="7"/>
  <c r="F46" i="7"/>
  <c r="K24" i="7" a="1"/>
  <c r="K27" i="7" s="1"/>
  <c r="K25" i="7"/>
  <c r="K34" i="7"/>
  <c r="K44" i="7"/>
  <c r="E24" i="7" a="1"/>
  <c r="E25" i="7" s="1"/>
  <c r="I24" i="7" a="1"/>
  <c r="J24" i="7" s="1"/>
  <c r="C24" i="7" a="1"/>
  <c r="C25" i="7" s="1"/>
  <c r="D27" i="7"/>
  <c r="C28" i="7"/>
  <c r="D28" i="7"/>
  <c r="C30" i="7"/>
  <c r="C34" i="7"/>
  <c r="D34" i="7"/>
  <c r="D35" i="7"/>
  <c r="C36" i="7"/>
  <c r="C40" i="7"/>
  <c r="D40" i="7"/>
  <c r="C42" i="7"/>
  <c r="D42" i="7"/>
  <c r="D46" i="7"/>
  <c r="D47" i="7"/>
  <c r="C48" i="7"/>
  <c r="D48" i="7"/>
  <c r="G46" i="9" l="1"/>
  <c r="G41" i="9"/>
  <c r="G33" i="9"/>
  <c r="G45" i="9"/>
  <c r="G31" i="9"/>
  <c r="G29" i="9"/>
  <c r="G42" i="9"/>
  <c r="G30" i="9"/>
  <c r="G39" i="9"/>
  <c r="G26" i="9"/>
  <c r="G38" i="9"/>
  <c r="G25" i="9"/>
  <c r="G49" i="9"/>
  <c r="G37" i="9"/>
  <c r="G23" i="9"/>
  <c r="G47" i="9"/>
  <c r="G34" i="9"/>
  <c r="G22" i="9"/>
  <c r="G44" i="9"/>
  <c r="G36" i="9"/>
  <c r="G28" i="9"/>
  <c r="G43" i="9"/>
  <c r="G35" i="9"/>
  <c r="G27" i="9"/>
  <c r="G48" i="9"/>
  <c r="G40" i="9"/>
  <c r="G32" i="9"/>
  <c r="H23" i="9"/>
  <c r="H45" i="9"/>
  <c r="H37" i="9"/>
  <c r="H29" i="9"/>
  <c r="H44" i="9"/>
  <c r="H36" i="9"/>
  <c r="H28" i="9"/>
  <c r="H47" i="9"/>
  <c r="H39" i="9"/>
  <c r="H43" i="9"/>
  <c r="H35" i="9"/>
  <c r="H27" i="9"/>
  <c r="H34" i="9"/>
  <c r="H49" i="9"/>
  <c r="H41" i="9"/>
  <c r="H33" i="9"/>
  <c r="H25" i="9"/>
  <c r="H42" i="9"/>
  <c r="H26" i="9"/>
  <c r="H48" i="9"/>
  <c r="H40" i="9"/>
  <c r="H32" i="9"/>
  <c r="H24" i="9"/>
  <c r="H31" i="9"/>
  <c r="H46" i="9"/>
  <c r="H38" i="9"/>
  <c r="H30" i="9"/>
  <c r="H44" i="8"/>
  <c r="H36" i="8"/>
  <c r="H28" i="8"/>
  <c r="H41" i="8"/>
  <c r="H33" i="8"/>
  <c r="H25" i="8"/>
  <c r="H40" i="8"/>
  <c r="H32" i="8"/>
  <c r="G45" i="8"/>
  <c r="F42" i="8"/>
  <c r="E39" i="8"/>
  <c r="F34" i="8"/>
  <c r="G29" i="8"/>
  <c r="E23" i="8"/>
  <c r="C44" i="8"/>
  <c r="G40" i="8"/>
  <c r="F37" i="8"/>
  <c r="E34" i="8"/>
  <c r="D23" i="8"/>
  <c r="E45" i="8"/>
  <c r="G43" i="8"/>
  <c r="D42" i="8"/>
  <c r="F40" i="8"/>
  <c r="C39" i="8"/>
  <c r="E37" i="8"/>
  <c r="G35" i="8"/>
  <c r="D34" i="8"/>
  <c r="F32" i="8"/>
  <c r="C31" i="8"/>
  <c r="E29" i="8"/>
  <c r="G27" i="8"/>
  <c r="D26" i="8"/>
  <c r="F24" i="8"/>
  <c r="C23" i="8"/>
  <c r="D44" i="8"/>
  <c r="C41" i="8"/>
  <c r="G37" i="8"/>
  <c r="C33" i="8"/>
  <c r="E31" i="8"/>
  <c r="C25" i="8"/>
  <c r="F45" i="8"/>
  <c r="E42" i="8"/>
  <c r="D39" i="8"/>
  <c r="C36" i="8"/>
  <c r="G32" i="8"/>
  <c r="G24" i="8"/>
  <c r="G46" i="8"/>
  <c r="D45" i="8"/>
  <c r="F43" i="8"/>
  <c r="C42" i="8"/>
  <c r="E40" i="8"/>
  <c r="G38" i="8"/>
  <c r="D37" i="8"/>
  <c r="F35" i="8"/>
  <c r="C34" i="8"/>
  <c r="E32" i="8"/>
  <c r="G30" i="8"/>
  <c r="D29" i="8"/>
  <c r="F27" i="8"/>
  <c r="C26" i="8"/>
  <c r="E24" i="8"/>
  <c r="G22" i="8"/>
  <c r="D36" i="8"/>
  <c r="D31" i="8"/>
  <c r="F46" i="8"/>
  <c r="C45" i="8"/>
  <c r="E43" i="8"/>
  <c r="G41" i="8"/>
  <c r="D40" i="8"/>
  <c r="F38" i="8"/>
  <c r="C37" i="8"/>
  <c r="E35" i="8"/>
  <c r="G33" i="8"/>
  <c r="D32" i="8"/>
  <c r="F30" i="8"/>
  <c r="C29" i="8"/>
  <c r="E27" i="8"/>
  <c r="G25" i="8"/>
  <c r="D24" i="8"/>
  <c r="F22" i="8"/>
  <c r="E26" i="8"/>
  <c r="E46" i="8"/>
  <c r="G44" i="8"/>
  <c r="D43" i="8"/>
  <c r="F41" i="8"/>
  <c r="C40" i="8"/>
  <c r="E38" i="8"/>
  <c r="G36" i="8"/>
  <c r="D35" i="8"/>
  <c r="F33" i="8"/>
  <c r="C32" i="8"/>
  <c r="E30" i="8"/>
  <c r="G28" i="8"/>
  <c r="D27" i="8"/>
  <c r="F25" i="8"/>
  <c r="C24" i="8"/>
  <c r="E22" i="8"/>
  <c r="F26" i="8"/>
  <c r="C28" i="8"/>
  <c r="D46" i="8"/>
  <c r="F44" i="8"/>
  <c r="C43" i="8"/>
  <c r="E41" i="8"/>
  <c r="G39" i="8"/>
  <c r="D38" i="8"/>
  <c r="F36" i="8"/>
  <c r="C35" i="8"/>
  <c r="E33" i="8"/>
  <c r="G31" i="8"/>
  <c r="D30" i="8"/>
  <c r="F28" i="8"/>
  <c r="C27" i="8"/>
  <c r="E25" i="8"/>
  <c r="G23" i="8"/>
  <c r="D22" i="8"/>
  <c r="D28" i="8"/>
  <c r="F29" i="8"/>
  <c r="C46" i="8"/>
  <c r="E44" i="8"/>
  <c r="G42" i="8"/>
  <c r="D41" i="8"/>
  <c r="F39" i="8"/>
  <c r="C38" i="8"/>
  <c r="E36" i="8"/>
  <c r="G34" i="8"/>
  <c r="D33" i="8"/>
  <c r="F31" i="8"/>
  <c r="C30" i="8"/>
  <c r="E28" i="8"/>
  <c r="G26" i="8"/>
  <c r="D25" i="8"/>
  <c r="F23" i="8"/>
  <c r="M45" i="8"/>
  <c r="O37" i="8"/>
  <c r="K25" i="8"/>
  <c r="N42" i="8"/>
  <c r="M37" i="8"/>
  <c r="M32" i="8"/>
  <c r="K22" i="8"/>
  <c r="N44" i="8"/>
  <c r="N39" i="8"/>
  <c r="N34" i="8"/>
  <c r="M24" i="8"/>
  <c r="M44" i="8"/>
  <c r="K42" i="8"/>
  <c r="M39" i="8"/>
  <c r="N36" i="8"/>
  <c r="L34" i="8"/>
  <c r="N31" i="8"/>
  <c r="L29" i="8"/>
  <c r="N26" i="8"/>
  <c r="O23" i="8"/>
  <c r="O46" i="8"/>
  <c r="L44" i="8"/>
  <c r="M41" i="8"/>
  <c r="K39" i="8"/>
  <c r="M36" i="8"/>
  <c r="K34" i="8"/>
  <c r="M31" i="8"/>
  <c r="N28" i="8"/>
  <c r="L26" i="8"/>
  <c r="N23" i="8"/>
  <c r="K30" i="8"/>
  <c r="M28" i="8"/>
  <c r="M40" i="8"/>
  <c r="N27" i="8"/>
  <c r="L45" i="8"/>
  <c r="O39" i="8"/>
  <c r="O34" i="8"/>
  <c r="O29" i="8"/>
  <c r="N24" i="8"/>
  <c r="L42" i="8"/>
  <c r="L37" i="8"/>
  <c r="O31" i="8"/>
  <c r="O26" i="8"/>
  <c r="L46" i="8"/>
  <c r="O43" i="8"/>
  <c r="L41" i="8"/>
  <c r="O38" i="8"/>
  <c r="L36" i="8"/>
  <c r="M33" i="8"/>
  <c r="K31" i="8"/>
  <c r="M23" i="8"/>
  <c r="K46" i="8"/>
  <c r="N43" i="8"/>
  <c r="K41" i="8"/>
  <c r="L38" i="8"/>
  <c r="O35" i="8"/>
  <c r="L33" i="8"/>
  <c r="O30" i="8"/>
  <c r="L28" i="8"/>
  <c r="M25" i="8"/>
  <c r="K23" i="8"/>
  <c r="N32" i="8"/>
  <c r="K27" i="8"/>
  <c r="M29" i="8"/>
  <c r="K26" i="8"/>
  <c r="O45" i="8"/>
  <c r="K43" i="8"/>
  <c r="N40" i="8"/>
  <c r="K38" i="8"/>
  <c r="N35" i="8"/>
  <c r="K33" i="8"/>
  <c r="L30" i="8"/>
  <c r="O27" i="8"/>
  <c r="L25" i="8"/>
  <c r="O22" i="8"/>
  <c r="O42" i="8"/>
  <c r="K35" i="8"/>
  <c r="L22" i="8"/>
  <c r="N45" i="8"/>
  <c r="K44" i="8"/>
  <c r="M42" i="8"/>
  <c r="O40" i="8"/>
  <c r="L39" i="8"/>
  <c r="N37" i="8"/>
  <c r="K36" i="8"/>
  <c r="M34" i="8"/>
  <c r="O32" i="8"/>
  <c r="L31" i="8"/>
  <c r="N29" i="8"/>
  <c r="K28" i="8"/>
  <c r="M26" i="8"/>
  <c r="O24" i="8"/>
  <c r="L23" i="8"/>
  <c r="N46" i="8"/>
  <c r="K45" i="8"/>
  <c r="M43" i="8"/>
  <c r="O41" i="8"/>
  <c r="L40" i="8"/>
  <c r="N38" i="8"/>
  <c r="K37" i="8"/>
  <c r="M35" i="8"/>
  <c r="O33" i="8"/>
  <c r="L32" i="8"/>
  <c r="N30" i="8"/>
  <c r="K29" i="8"/>
  <c r="M27" i="8"/>
  <c r="O25" i="8"/>
  <c r="L24" i="8"/>
  <c r="N22" i="8"/>
  <c r="M46" i="8"/>
  <c r="O44" i="8"/>
  <c r="L43" i="8"/>
  <c r="N41" i="8"/>
  <c r="K40" i="8"/>
  <c r="M38" i="8"/>
  <c r="O36" i="8"/>
  <c r="L35" i="8"/>
  <c r="N33" i="8"/>
  <c r="K32" i="8"/>
  <c r="M30" i="8"/>
  <c r="O28" i="8"/>
  <c r="L27" i="8"/>
  <c r="N25" i="8"/>
  <c r="K24" i="8"/>
  <c r="K50" i="7"/>
  <c r="K41" i="7"/>
  <c r="C46" i="7"/>
  <c r="D39" i="7"/>
  <c r="D32" i="7"/>
  <c r="D26" i="7"/>
  <c r="K49" i="7"/>
  <c r="K40" i="7"/>
  <c r="K31" i="7"/>
  <c r="F50" i="7"/>
  <c r="F40" i="7"/>
  <c r="F29" i="7"/>
  <c r="D44" i="7"/>
  <c r="D38" i="7"/>
  <c r="C32" i="7"/>
  <c r="C26" i="7"/>
  <c r="K48" i="7"/>
  <c r="K39" i="7"/>
  <c r="K30" i="7"/>
  <c r="F48" i="7"/>
  <c r="F39" i="7"/>
  <c r="F27" i="7"/>
  <c r="K24" i="7"/>
  <c r="D50" i="7"/>
  <c r="C44" i="7"/>
  <c r="C38" i="7"/>
  <c r="D31" i="7"/>
  <c r="D24" i="7"/>
  <c r="K47" i="7"/>
  <c r="K38" i="7"/>
  <c r="K29" i="7"/>
  <c r="F47" i="7"/>
  <c r="F38" i="7"/>
  <c r="F24" i="7"/>
  <c r="K33" i="7"/>
  <c r="K32" i="7"/>
  <c r="C50" i="7"/>
  <c r="D43" i="7"/>
  <c r="D36" i="7"/>
  <c r="D30" i="7"/>
  <c r="C24" i="7"/>
  <c r="K46" i="7"/>
  <c r="K37" i="7"/>
  <c r="K28" i="7"/>
  <c r="K42" i="7"/>
  <c r="K45" i="7"/>
  <c r="K36" i="7"/>
  <c r="K26" i="7"/>
  <c r="F45" i="7"/>
  <c r="F35" i="7"/>
  <c r="L30" i="7"/>
  <c r="L45" i="7"/>
  <c r="L37" i="7"/>
  <c r="L29" i="7"/>
  <c r="L46" i="7"/>
  <c r="L38" i="7"/>
  <c r="L44" i="7"/>
  <c r="L36" i="7"/>
  <c r="L28" i="7"/>
  <c r="L43" i="7"/>
  <c r="L35" i="7"/>
  <c r="L27" i="7"/>
  <c r="L50" i="7"/>
  <c r="L42" i="7"/>
  <c r="L34" i="7"/>
  <c r="L26" i="7"/>
  <c r="L47" i="7"/>
  <c r="L49" i="7"/>
  <c r="L41" i="7"/>
  <c r="L33" i="7"/>
  <c r="L25" i="7"/>
  <c r="L31" i="7"/>
  <c r="L48" i="7"/>
  <c r="L40" i="7"/>
  <c r="L32" i="7"/>
  <c r="L24" i="7"/>
  <c r="F36" i="7"/>
  <c r="F28" i="7"/>
  <c r="F34" i="7"/>
  <c r="F26" i="7"/>
  <c r="F49" i="7"/>
  <c r="F41" i="7"/>
  <c r="F33" i="7"/>
  <c r="K43" i="7"/>
  <c r="K35" i="7"/>
  <c r="E24" i="7"/>
  <c r="E47" i="7"/>
  <c r="E39" i="7"/>
  <c r="E31" i="7"/>
  <c r="E46" i="7"/>
  <c r="E38" i="7"/>
  <c r="E30" i="7"/>
  <c r="E48" i="7"/>
  <c r="E40" i="7"/>
  <c r="E32" i="7"/>
  <c r="E45" i="7"/>
  <c r="E37" i="7"/>
  <c r="E29" i="7"/>
  <c r="E43" i="7"/>
  <c r="E35" i="7"/>
  <c r="E27" i="7"/>
  <c r="E44" i="7"/>
  <c r="E36" i="7"/>
  <c r="E28" i="7"/>
  <c r="E50" i="7"/>
  <c r="E42" i="7"/>
  <c r="E34" i="7"/>
  <c r="E26" i="7"/>
  <c r="E49" i="7"/>
  <c r="E41" i="7"/>
  <c r="E33" i="7"/>
  <c r="I40" i="7"/>
  <c r="I32" i="7"/>
  <c r="I24" i="7"/>
  <c r="J43" i="7"/>
  <c r="J39" i="7"/>
  <c r="J35" i="7"/>
  <c r="J27" i="7"/>
  <c r="I47" i="7"/>
  <c r="I43" i="7"/>
  <c r="I39" i="7"/>
  <c r="I35" i="7"/>
  <c r="I31" i="7"/>
  <c r="I27" i="7"/>
  <c r="I48" i="7"/>
  <c r="I44" i="7"/>
  <c r="I36" i="7"/>
  <c r="I28" i="7"/>
  <c r="J47" i="7"/>
  <c r="J31" i="7"/>
  <c r="J50" i="7"/>
  <c r="J46" i="7"/>
  <c r="J42" i="7"/>
  <c r="J38" i="7"/>
  <c r="J34" i="7"/>
  <c r="J30" i="7"/>
  <c r="J26" i="7"/>
  <c r="I50" i="7"/>
  <c r="I46" i="7"/>
  <c r="I42" i="7"/>
  <c r="I38" i="7"/>
  <c r="I34" i="7"/>
  <c r="I30" i="7"/>
  <c r="I26" i="7"/>
  <c r="J49" i="7"/>
  <c r="J41" i="7"/>
  <c r="J37" i="7"/>
  <c r="J33" i="7"/>
  <c r="J25" i="7"/>
  <c r="I49" i="7"/>
  <c r="I45" i="7"/>
  <c r="I41" i="7"/>
  <c r="I37" i="7"/>
  <c r="I33" i="7"/>
  <c r="I29" i="7"/>
  <c r="I25" i="7"/>
  <c r="J45" i="7"/>
  <c r="J29" i="7"/>
  <c r="J48" i="7"/>
  <c r="J44" i="7"/>
  <c r="J40" i="7"/>
  <c r="J36" i="7"/>
  <c r="J32" i="7"/>
  <c r="J28" i="7"/>
  <c r="C47" i="7"/>
  <c r="C43" i="7"/>
  <c r="C39" i="7"/>
  <c r="C35" i="7"/>
  <c r="C31" i="7"/>
  <c r="C27" i="7"/>
  <c r="D49" i="7"/>
  <c r="D45" i="7"/>
  <c r="D41" i="7"/>
  <c r="D37" i="7"/>
  <c r="D33" i="7"/>
  <c r="D29" i="7"/>
  <c r="D25" i="7"/>
  <c r="C49" i="7"/>
  <c r="C45" i="7"/>
  <c r="C41" i="7"/>
  <c r="C37" i="7"/>
  <c r="C33" i="7"/>
  <c r="C29" i="7"/>
</calcChain>
</file>

<file path=xl/sharedStrings.xml><?xml version="1.0" encoding="utf-8"?>
<sst xmlns="http://schemas.openxmlformats.org/spreadsheetml/2006/main" count="517" uniqueCount="318">
  <si>
    <t>Section 2: Composition and evolution of public investment and capital stocks</t>
  </si>
  <si>
    <t>PSGI</t>
  </si>
  <si>
    <t>PSNI</t>
  </si>
  <si>
    <t>Depreciation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2025-26</t>
  </si>
  <si>
    <t>2026-27</t>
  </si>
  <si>
    <t>2027-28</t>
  </si>
  <si>
    <t>2028-29</t>
  </si>
  <si>
    <t>PS GFCF</t>
  </si>
  <si>
    <t>Other</t>
  </si>
  <si>
    <t>Capital grants to and from private sector</t>
  </si>
  <si>
    <t>PSGI: GFCF and capital grants</t>
  </si>
  <si>
    <t xml:space="preserve">Total </t>
  </si>
  <si>
    <t>PSNI and PSGI</t>
  </si>
  <si>
    <t>Back to contents</t>
  </si>
  <si>
    <t>Chart 2.1: Public sector gross and net investment</t>
  </si>
  <si>
    <t>Chart 2.2: The evolution of public sector net investment in the UK</t>
  </si>
  <si>
    <t>1948-49</t>
  </si>
  <si>
    <t>1949-50</t>
  </si>
  <si>
    <t>1950-51</t>
  </si>
  <si>
    <t>1951-52</t>
  </si>
  <si>
    <t>1952-53</t>
  </si>
  <si>
    <t>1953-54</t>
  </si>
  <si>
    <t>1954-55</t>
  </si>
  <si>
    <t>1955-56</t>
  </si>
  <si>
    <t>1956-57</t>
  </si>
  <si>
    <t>1957-58</t>
  </si>
  <si>
    <t>1958-59</t>
  </si>
  <si>
    <t>1959-60</t>
  </si>
  <si>
    <t>1960-61</t>
  </si>
  <si>
    <t>1961-62</t>
  </si>
  <si>
    <t>1962-63</t>
  </si>
  <si>
    <t>1963-64</t>
  </si>
  <si>
    <t>1964-65</t>
  </si>
  <si>
    <t>1965-66</t>
  </si>
  <si>
    <t>1966-67</t>
  </si>
  <si>
    <t>1967-68</t>
  </si>
  <si>
    <t>1968-69</t>
  </si>
  <si>
    <t>1969-70</t>
  </si>
  <si>
    <t>1970-71</t>
  </si>
  <si>
    <t>1971-72</t>
  </si>
  <si>
    <t>1972-73</t>
  </si>
  <si>
    <t>1973-74</t>
  </si>
  <si>
    <t>1974-75</t>
  </si>
  <si>
    <t>1975-76</t>
  </si>
  <si>
    <t>1976-77</t>
  </si>
  <si>
    <t>1977-78</t>
  </si>
  <si>
    <t>1978-79</t>
  </si>
  <si>
    <t>1979-80</t>
  </si>
  <si>
    <t>1980-81</t>
  </si>
  <si>
    <t>1981-82</t>
  </si>
  <si>
    <t>1982-83</t>
  </si>
  <si>
    <t>1983-84</t>
  </si>
  <si>
    <t>1984-85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Central government</t>
  </si>
  <si>
    <t>Local government</t>
  </si>
  <si>
    <t>Public corporations</t>
  </si>
  <si>
    <t>Total</t>
  </si>
  <si>
    <t>Dwellings</t>
  </si>
  <si>
    <t>Other buildings and structures</t>
  </si>
  <si>
    <t>Machinery equipment and weapons systems</t>
  </si>
  <si>
    <t>Intellectual property products</t>
  </si>
  <si>
    <t>Chart 2.3: Public sector net capital stock: per cent of GDP and decomposition</t>
  </si>
  <si>
    <t>Net stock</t>
  </si>
  <si>
    <t xml:space="preserve">Cumulative change in net stock </t>
  </si>
  <si>
    <t>Change</t>
  </si>
  <si>
    <t>Investment (GFCF)</t>
  </si>
  <si>
    <t>Other changes</t>
  </si>
  <si>
    <t>Genreal government</t>
  </si>
  <si>
    <t xml:space="preserve">Min </t>
  </si>
  <si>
    <t>Max</t>
  </si>
  <si>
    <t>United Kingdom</t>
  </si>
  <si>
    <t>G7 average</t>
  </si>
  <si>
    <t>Economy-wide</t>
  </si>
  <si>
    <t>Chart 2.4: G7 comparisons of gross fixed capital formation</t>
  </si>
  <si>
    <t>Chart 2.5: UK public and private sector investment and net capital stocks</t>
  </si>
  <si>
    <t>Net stocks</t>
  </si>
  <si>
    <t xml:space="preserve">General government </t>
  </si>
  <si>
    <t xml:space="preserve">Business </t>
  </si>
  <si>
    <t>Public sector</t>
  </si>
  <si>
    <t>Investment</t>
  </si>
  <si>
    <t>Gross and net stocks</t>
  </si>
  <si>
    <t>Gross stock</t>
  </si>
  <si>
    <t>General government</t>
  </si>
  <si>
    <t>Market sector</t>
  </si>
  <si>
    <t>Residential</t>
  </si>
  <si>
    <t>Study or organisation</t>
  </si>
  <si>
    <t>Methodology</t>
  </si>
  <si>
    <t>Output definition</t>
  </si>
  <si>
    <t>Sample regions</t>
  </si>
  <si>
    <t>Elasticity estimate</t>
  </si>
  <si>
    <t>Meta-study</t>
  </si>
  <si>
    <t>Private</t>
  </si>
  <si>
    <t xml:space="preserve">US </t>
  </si>
  <si>
    <t>0.08 to 0.12</t>
  </si>
  <si>
    <t>Núñez-Serrano &amp; Velázquez (2017)</t>
  </si>
  <si>
    <t xml:space="preserve">Meta study </t>
  </si>
  <si>
    <t>Global</t>
  </si>
  <si>
    <t>0.12 to 0.13</t>
  </si>
  <si>
    <t>Transport</t>
  </si>
  <si>
    <t>0.03 to 0.41</t>
  </si>
  <si>
    <t>Ramey (2020)</t>
  </si>
  <si>
    <t>0.07 to 0.12</t>
  </si>
  <si>
    <t xml:space="preserve">IMF (2006) </t>
  </si>
  <si>
    <t xml:space="preserve">VAR </t>
  </si>
  <si>
    <t>OECD</t>
  </si>
  <si>
    <t>IMF (2015)</t>
  </si>
  <si>
    <t xml:space="preserve">Simulations </t>
  </si>
  <si>
    <t>Core</t>
  </si>
  <si>
    <t>0.17</t>
  </si>
  <si>
    <t>OECD (2017)</t>
  </si>
  <si>
    <t>Simulations</t>
  </si>
  <si>
    <t>0.05 to 0.25</t>
  </si>
  <si>
    <t>CBO (2021)</t>
  </si>
  <si>
    <t xml:space="preserve">Physical </t>
  </si>
  <si>
    <t>OBR (2024)</t>
  </si>
  <si>
    <t>UK</t>
  </si>
  <si>
    <t>0.10</t>
  </si>
  <si>
    <t>Per cent of initial investment</t>
  </si>
  <si>
    <t>Retired</t>
  </si>
  <si>
    <t xml:space="preserve">Impacting productive capital </t>
  </si>
  <si>
    <t xml:space="preserve">Period </t>
  </si>
  <si>
    <t>Per year</t>
  </si>
  <si>
    <t xml:space="preserve">Cumulative </t>
  </si>
  <si>
    <t>Cumulative</t>
  </si>
  <si>
    <t>t</t>
  </si>
  <si>
    <t>t+1</t>
  </si>
  <si>
    <t>t+2</t>
  </si>
  <si>
    <t>t+3</t>
  </si>
  <si>
    <t>t+4</t>
  </si>
  <si>
    <t>t+5</t>
  </si>
  <si>
    <t>t+6</t>
  </si>
  <si>
    <t>t+7</t>
  </si>
  <si>
    <t>t+8</t>
  </si>
  <si>
    <t>t+9</t>
  </si>
  <si>
    <t>t+10</t>
  </si>
  <si>
    <t>2073-74</t>
  </si>
  <si>
    <t xml:space="preserve">Change in GDP </t>
  </si>
  <si>
    <t>Governmetn investment</t>
  </si>
  <si>
    <t>Retiremetns</t>
  </si>
  <si>
    <t>Productive government capital</t>
  </si>
  <si>
    <t>2024-26</t>
  </si>
  <si>
    <t>2024-27</t>
  </si>
  <si>
    <t>2024-28</t>
  </si>
  <si>
    <t>2024-29</t>
  </si>
  <si>
    <t>2024-30</t>
  </si>
  <si>
    <t>2024-31</t>
  </si>
  <si>
    <t>2024-32</t>
  </si>
  <si>
    <t>2024-33</t>
  </si>
  <si>
    <t>2024-34</t>
  </si>
  <si>
    <t>2024-35</t>
  </si>
  <si>
    <t>2024-36</t>
  </si>
  <si>
    <t>2024-37</t>
  </si>
  <si>
    <t>2024-38</t>
  </si>
  <si>
    <t>2024-39</t>
  </si>
  <si>
    <t>2024-40</t>
  </si>
  <si>
    <t>2024-41</t>
  </si>
  <si>
    <t>2024-42</t>
  </si>
  <si>
    <t>2024-43</t>
  </si>
  <si>
    <t>2024-44</t>
  </si>
  <si>
    <t>2024-45</t>
  </si>
  <si>
    <t>2024-46</t>
  </si>
  <si>
    <t>2024-47</t>
  </si>
  <si>
    <t>2024-48</t>
  </si>
  <si>
    <t>2024-49</t>
  </si>
  <si>
    <t>2024-50</t>
  </si>
  <si>
    <t>2024-51</t>
  </si>
  <si>
    <t>2024-52</t>
  </si>
  <si>
    <t>2024-53</t>
  </si>
  <si>
    <t>2024-54</t>
  </si>
  <si>
    <t>2024-55</t>
  </si>
  <si>
    <t>2024-56</t>
  </si>
  <si>
    <t>2024-57</t>
  </si>
  <si>
    <t>2024-58</t>
  </si>
  <si>
    <t>2024-59</t>
  </si>
  <si>
    <t>2024-60</t>
  </si>
  <si>
    <t>2024-61</t>
  </si>
  <si>
    <t>2024-62</t>
  </si>
  <si>
    <t>2024-63</t>
  </si>
  <si>
    <t>2024-64</t>
  </si>
  <si>
    <t>2024-65</t>
  </si>
  <si>
    <t>2024-66</t>
  </si>
  <si>
    <t>2024-67</t>
  </si>
  <si>
    <t>2024-68</t>
  </si>
  <si>
    <t>2024-69</t>
  </si>
  <si>
    <t>2024-70</t>
  </si>
  <si>
    <t>2024-71</t>
  </si>
  <si>
    <t>2024-72</t>
  </si>
  <si>
    <t>2024-73</t>
  </si>
  <si>
    <t>Chart 3.1: Capital stocks</t>
  </si>
  <si>
    <t xml:space="preserve">Table 3.1: Estimates of the output elasticity of government capital </t>
  </si>
  <si>
    <r>
      <t>Completed investment, θ</t>
    </r>
    <r>
      <rPr>
        <vertAlign val="subscript"/>
        <sz val="10"/>
        <color theme="1"/>
        <rFont val="Calibri"/>
        <family val="2"/>
      </rPr>
      <t>i</t>
    </r>
  </si>
  <si>
    <t>Table 3.2: Lag structure for additional investment</t>
  </si>
  <si>
    <t>Chart 4.1: Effects of a permanent increase in investment</t>
  </si>
  <si>
    <t>Chart 4.2: Effects of a temporary increase in investment</t>
  </si>
  <si>
    <t>Chart 4.3: Impacts on demand and supply</t>
  </si>
  <si>
    <t>Table 4.1: Impacts on demand and supply</t>
  </si>
  <si>
    <t>Year</t>
  </si>
  <si>
    <t>Permanent shock scenario</t>
  </si>
  <si>
    <t>Excess demand effect</t>
  </si>
  <si>
    <t>Supply effect</t>
  </si>
  <si>
    <t>Total effect</t>
  </si>
  <si>
    <t>Temporary shock scenario</t>
  </si>
  <si>
    <t>Permanent change</t>
  </si>
  <si>
    <t xml:space="preserve">Temporary change </t>
  </si>
  <si>
    <t>Chart 4.4: Calculating the rates of return on public investment</t>
  </si>
  <si>
    <t xml:space="preserve">Year 0 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Cashflow impact</t>
  </si>
  <si>
    <t>Investment cost</t>
  </si>
  <si>
    <t>Total economic benefit</t>
  </si>
  <si>
    <t>Total fiscal effect</t>
  </si>
  <si>
    <t xml:space="preserve">Rate of return </t>
  </si>
  <si>
    <t>Economic</t>
  </si>
  <si>
    <t>Fiscal</t>
  </si>
  <si>
    <t>Per cent</t>
  </si>
  <si>
    <t>Output elasticity</t>
  </si>
  <si>
    <t>Internal rate of return, per cent</t>
  </si>
  <si>
    <t xml:space="preserve">Retirement rate </t>
  </si>
  <si>
    <t xml:space="preserve">Government </t>
  </si>
  <si>
    <r>
      <t>Long-run GDP impact</t>
    </r>
    <r>
      <rPr>
        <vertAlign val="superscript"/>
        <sz val="10"/>
        <color theme="1"/>
        <rFont val="Calibri"/>
        <family val="2"/>
      </rPr>
      <t>2</t>
    </r>
  </si>
  <si>
    <r>
      <t>Capital</t>
    </r>
    <r>
      <rPr>
        <vertAlign val="superscript"/>
        <sz val="10"/>
        <color theme="1"/>
        <rFont val="Calibri"/>
        <family val="2"/>
      </rPr>
      <t>1</t>
    </r>
  </si>
  <si>
    <r>
      <rPr>
        <vertAlign val="superscript"/>
        <sz val="8"/>
        <color theme="1"/>
        <rFont val="Calibri"/>
        <family val="2"/>
      </rPr>
      <t xml:space="preserve">1 </t>
    </r>
    <r>
      <rPr>
        <sz val="8"/>
        <color theme="1"/>
        <rFont val="Calibri"/>
        <family val="2"/>
      </rPr>
      <t>Capital stocks are expressed as gross capital stocks, as a percentage of GDP, in 2024-25.</t>
    </r>
  </si>
  <si>
    <r>
      <rPr>
        <vertAlign val="superscript"/>
        <sz val="8"/>
        <color theme="1"/>
        <rFont val="Calibri"/>
        <family val="2"/>
      </rPr>
      <t>2</t>
    </r>
    <r>
      <rPr>
        <sz val="8"/>
        <color theme="1"/>
        <rFont val="Calibri"/>
        <family val="2"/>
      </rPr>
      <t xml:space="preserve"> Impact at the 50-year horizon of a sustained 1 per cent of GDP increase in government investment.</t>
    </r>
  </si>
  <si>
    <t>Table 4.2: Economic and fiscal internal rates of return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Economic affairs</t>
  </si>
  <si>
    <t>Defence</t>
  </si>
  <si>
    <t>Public services</t>
  </si>
  <si>
    <t>Environment and recreation</t>
  </si>
  <si>
    <t>Chart 5.1: Government gross fixed capital formation by function</t>
  </si>
  <si>
    <t>Section 4: Economic effects of a change in public investment</t>
  </si>
  <si>
    <t>Section 5: Further considerations</t>
  </si>
  <si>
    <t>Table 3.1: Estimates of the output elasticity of government capital</t>
  </si>
  <si>
    <r>
      <t>Public capital definition</t>
    </r>
    <r>
      <rPr>
        <vertAlign val="superscript"/>
        <sz val="10"/>
        <color theme="1"/>
        <rFont val="Calibri"/>
        <family val="2"/>
      </rPr>
      <t>1</t>
    </r>
  </si>
  <si>
    <r>
      <t>Bom and Ligthart (2014)</t>
    </r>
    <r>
      <rPr>
        <vertAlign val="superscript"/>
        <sz val="10"/>
        <color theme="1"/>
        <rFont val="Calibri"/>
        <family val="2"/>
      </rPr>
      <t>2</t>
    </r>
  </si>
  <si>
    <r>
      <t>Melo et al. (2013)</t>
    </r>
    <r>
      <rPr>
        <vertAlign val="superscript"/>
        <sz val="10"/>
        <color theme="1"/>
        <rFont val="Calibri"/>
        <family val="2"/>
      </rPr>
      <t>3</t>
    </r>
  </si>
  <si>
    <r>
      <rPr>
        <vertAlign val="superscript"/>
        <sz val="8"/>
        <color theme="1"/>
        <rFont val="Calibri"/>
        <family val="2"/>
      </rPr>
      <t xml:space="preserve">1 </t>
    </r>
    <r>
      <rPr>
        <sz val="8"/>
        <color theme="1"/>
        <rFont val="Calibri"/>
        <family val="2"/>
      </rPr>
      <t>'Core' relates to infrastructure assets like roads, railways, airports, and utilities.</t>
    </r>
  </si>
  <si>
    <r>
      <rPr>
        <vertAlign val="superscript"/>
        <sz val="8"/>
        <color theme="1"/>
        <rFont val="Calibri"/>
        <family val="2"/>
      </rPr>
      <t xml:space="preserve">2 </t>
    </r>
    <r>
      <rPr>
        <sz val="8"/>
        <color theme="1"/>
        <rFont val="Calibri"/>
        <family val="2"/>
      </rPr>
      <t>The study is an international study but the headline elasticity reported here is for the US.</t>
    </r>
  </si>
  <si>
    <r>
      <rPr>
        <vertAlign val="superscript"/>
        <sz val="8"/>
        <color theme="1"/>
        <rFont val="Calibri"/>
        <family val="2"/>
      </rPr>
      <t xml:space="preserve">3 </t>
    </r>
    <r>
      <rPr>
        <sz val="8"/>
        <color theme="1"/>
        <rFont val="Calibri"/>
        <family val="2"/>
      </rPr>
      <t>As reported in Núñez-Serrano and Velázquez (2017).</t>
    </r>
  </si>
  <si>
    <t>August 2024 Public investment and potential output discussion paper: charts and tables</t>
  </si>
  <si>
    <t>Section 3: How public investment affects demand and supp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23" x14ac:knownFonts="1"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u/>
      <sz val="11"/>
      <color theme="10"/>
      <name val="Futura Bk BT"/>
      <family val="2"/>
      <scheme val="minor"/>
    </font>
    <font>
      <u/>
      <sz val="12"/>
      <color theme="10"/>
      <name val="Arial"/>
      <family val="2"/>
    </font>
    <font>
      <u/>
      <sz val="11"/>
      <name val="Calibri"/>
      <family val="2"/>
    </font>
    <font>
      <sz val="11"/>
      <color theme="1"/>
      <name val="Calibri"/>
      <family val="2"/>
    </font>
    <font>
      <sz val="12"/>
      <color theme="1"/>
      <name val="Arial"/>
      <family val="2"/>
    </font>
    <font>
      <sz val="10"/>
      <name val="Arial"/>
      <family val="2"/>
    </font>
    <font>
      <sz val="10"/>
      <name val="Calibri"/>
      <family val="2"/>
    </font>
    <font>
      <b/>
      <sz val="10"/>
      <name val="Calibri"/>
      <family val="2"/>
    </font>
    <font>
      <sz val="10"/>
      <color theme="8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vertAlign val="superscript"/>
      <sz val="10"/>
      <color theme="1"/>
      <name val="Calibri"/>
      <family val="2"/>
    </font>
    <font>
      <sz val="8"/>
      <color theme="1"/>
      <name val="Calibri"/>
      <family val="2"/>
    </font>
    <font>
      <vertAlign val="superscript"/>
      <sz val="8"/>
      <color theme="1"/>
      <name val="Calibri"/>
      <family val="2"/>
    </font>
    <font>
      <sz val="8"/>
      <name val="Futura Bk BT"/>
      <family val="2"/>
      <scheme val="minor"/>
    </font>
    <font>
      <vertAlign val="subscript"/>
      <sz val="10"/>
      <color theme="1"/>
      <name val="Calibri"/>
      <family val="2"/>
    </font>
    <font>
      <u/>
      <sz val="11"/>
      <color theme="10"/>
      <name val="Calibri"/>
      <family val="2"/>
    </font>
    <font>
      <sz val="11"/>
      <name val="Calibri"/>
      <family val="2"/>
    </font>
    <font>
      <sz val="16"/>
      <name val="Calibri"/>
      <family val="2"/>
    </font>
    <font>
      <sz val="15"/>
      <name val="Calibri"/>
      <family val="2"/>
    </font>
    <font>
      <sz val="12"/>
      <color theme="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4"/>
        <bgColor indexed="64"/>
      </patternFill>
    </fill>
  </fills>
  <borders count="24">
    <border>
      <left/>
      <right/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3"/>
      </left>
      <right style="medium">
        <color theme="3"/>
      </right>
      <top/>
      <bottom/>
      <diagonal/>
    </border>
    <border>
      <left/>
      <right style="medium">
        <color theme="8"/>
      </right>
      <top/>
      <bottom/>
      <diagonal/>
    </border>
    <border>
      <left style="medium">
        <color theme="3"/>
      </left>
      <right style="medium">
        <color theme="8"/>
      </right>
      <top/>
      <bottom/>
      <diagonal/>
    </border>
    <border>
      <left style="medium">
        <color theme="3"/>
      </left>
      <right style="medium">
        <color theme="8"/>
      </right>
      <top/>
      <bottom style="medium">
        <color theme="3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 style="medium">
        <color theme="8"/>
      </top>
      <bottom/>
      <diagonal/>
    </border>
    <border>
      <left/>
      <right/>
      <top/>
      <bottom style="thin">
        <color theme="8"/>
      </bottom>
      <diagonal/>
    </border>
    <border>
      <left/>
      <right/>
      <top style="thin">
        <color theme="8"/>
      </top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medium">
        <color theme="2"/>
      </right>
      <top/>
      <bottom/>
      <diagonal/>
    </border>
    <border>
      <left style="thin">
        <color indexed="64"/>
      </left>
      <right/>
      <top style="medium">
        <color theme="8"/>
      </top>
      <bottom style="medium">
        <color theme="8"/>
      </bottom>
      <diagonal/>
    </border>
    <border>
      <left/>
      <right style="medium">
        <color theme="3"/>
      </right>
      <top/>
      <bottom/>
      <diagonal/>
    </border>
    <border>
      <left/>
      <right style="medium">
        <color theme="8"/>
      </right>
      <top/>
      <bottom style="medium">
        <color theme="3"/>
      </bottom>
      <diagonal/>
    </border>
    <border>
      <left style="medium">
        <color theme="8"/>
      </left>
      <right/>
      <top/>
      <bottom/>
      <diagonal/>
    </border>
  </borders>
  <cellStyleXfs count="13">
    <xf numFmtId="0" fontId="0" fillId="0" borderId="0"/>
    <xf numFmtId="0" fontId="2" fillId="0" borderId="0" applyNumberFormat="0" applyFill="0" applyBorder="0" applyAlignment="0" applyProtection="0"/>
    <xf numFmtId="0" fontId="6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6" fillId="0" borderId="0"/>
    <xf numFmtId="0" fontId="3" fillId="0" borderId="0" applyNumberFormat="0" applyFill="0" applyBorder="0" applyAlignment="0" applyProtection="0"/>
  </cellStyleXfs>
  <cellXfs count="117">
    <xf numFmtId="0" fontId="0" fillId="0" borderId="0" xfId="0"/>
    <xf numFmtId="0" fontId="4" fillId="0" borderId="3" xfId="1" applyFont="1" applyBorder="1" applyAlignment="1">
      <alignment horizontal="left" indent="2"/>
    </xf>
    <xf numFmtId="0" fontId="8" fillId="2" borderId="5" xfId="0" applyFont="1" applyFill="1" applyBorder="1" applyAlignment="1">
      <alignment horizontal="right" vertical="center" wrapText="1"/>
    </xf>
    <xf numFmtId="0" fontId="8" fillId="2" borderId="6" xfId="0" applyFont="1" applyFill="1" applyBorder="1" applyAlignment="1">
      <alignment horizontal="right" vertical="center" wrapText="1"/>
    </xf>
    <xf numFmtId="0" fontId="8" fillId="2" borderId="7" xfId="0" applyFont="1" applyFill="1" applyBorder="1" applyAlignment="1">
      <alignment horizontal="right" vertical="center" wrapText="1"/>
    </xf>
    <xf numFmtId="0" fontId="8" fillId="2" borderId="8" xfId="11" applyFont="1" applyFill="1" applyBorder="1" applyAlignment="1">
      <alignment horizontal="right" vertical="center" wrapText="1"/>
    </xf>
    <xf numFmtId="164" fontId="8" fillId="0" borderId="0" xfId="0" applyNumberFormat="1" applyFont="1" applyAlignment="1">
      <alignment horizontal="right" vertical="center" wrapText="1"/>
    </xf>
    <xf numFmtId="164" fontId="8" fillId="0" borderId="9" xfId="0" applyNumberFormat="1" applyFont="1" applyBorder="1" applyAlignment="1">
      <alignment horizontal="right" vertical="center" wrapText="1"/>
    </xf>
    <xf numFmtId="164" fontId="10" fillId="0" borderId="0" xfId="0" applyNumberFormat="1" applyFont="1" applyAlignment="1">
      <alignment horizontal="right" vertical="center" wrapText="1"/>
    </xf>
    <xf numFmtId="164" fontId="10" fillId="0" borderId="9" xfId="0" applyNumberFormat="1" applyFont="1" applyBorder="1" applyAlignment="1">
      <alignment horizontal="right" vertical="center" wrapText="1"/>
    </xf>
    <xf numFmtId="0" fontId="8" fillId="2" borderId="10" xfId="11" applyFont="1" applyFill="1" applyBorder="1" applyAlignment="1">
      <alignment horizontal="right" vertical="center" wrapText="1"/>
    </xf>
    <xf numFmtId="0" fontId="8" fillId="2" borderId="11" xfId="11" applyFont="1" applyFill="1" applyBorder="1" applyAlignment="1">
      <alignment horizontal="right" vertical="center" wrapText="1"/>
    </xf>
    <xf numFmtId="164" fontId="10" fillId="0" borderId="12" xfId="0" applyNumberFormat="1" applyFont="1" applyBorder="1" applyAlignment="1">
      <alignment horizontal="right" vertical="center" wrapText="1"/>
    </xf>
    <xf numFmtId="164" fontId="10" fillId="0" borderId="13" xfId="0" applyNumberFormat="1" applyFont="1" applyBorder="1" applyAlignment="1">
      <alignment horizontal="right" vertical="center" wrapText="1"/>
    </xf>
    <xf numFmtId="0" fontId="11" fillId="0" borderId="0" xfId="2" applyFont="1"/>
    <xf numFmtId="164" fontId="11" fillId="0" borderId="0" xfId="2" applyNumberFormat="1" applyFont="1"/>
    <xf numFmtId="164" fontId="10" fillId="0" borderId="13" xfId="2" applyNumberFormat="1" applyFont="1" applyBorder="1" applyAlignment="1">
      <alignment horizontal="right" vertical="center" wrapText="1"/>
    </xf>
    <xf numFmtId="164" fontId="10" fillId="0" borderId="12" xfId="2" applyNumberFormat="1" applyFont="1" applyBorder="1" applyAlignment="1">
      <alignment horizontal="right" vertical="center" wrapText="1"/>
    </xf>
    <xf numFmtId="164" fontId="10" fillId="0" borderId="9" xfId="2" applyNumberFormat="1" applyFont="1" applyBorder="1" applyAlignment="1">
      <alignment horizontal="right" vertical="center" wrapText="1"/>
    </xf>
    <xf numFmtId="164" fontId="10" fillId="0" borderId="0" xfId="2" applyNumberFormat="1" applyFont="1" applyAlignment="1">
      <alignment horizontal="right" vertical="center" wrapText="1"/>
    </xf>
    <xf numFmtId="0" fontId="10" fillId="0" borderId="0" xfId="2" applyFont="1" applyAlignment="1">
      <alignment horizontal="right" vertical="center" wrapText="1"/>
    </xf>
    <xf numFmtId="0" fontId="8" fillId="0" borderId="0" xfId="2" applyFont="1" applyAlignment="1">
      <alignment horizontal="right" vertical="center" wrapText="1"/>
    </xf>
    <xf numFmtId="0" fontId="8" fillId="2" borderId="3" xfId="2" applyFont="1" applyFill="1" applyBorder="1" applyAlignment="1">
      <alignment horizontal="right" vertical="center" wrapText="1"/>
    </xf>
    <xf numFmtId="164" fontId="8" fillId="0" borderId="0" xfId="2" applyNumberFormat="1" applyFont="1" applyAlignment="1">
      <alignment horizontal="right" vertical="center" wrapText="1"/>
    </xf>
    <xf numFmtId="164" fontId="8" fillId="0" borderId="9" xfId="2" applyNumberFormat="1" applyFont="1" applyBorder="1" applyAlignment="1">
      <alignment horizontal="right" vertical="center" wrapText="1"/>
    </xf>
    <xf numFmtId="0" fontId="8" fillId="2" borderId="7" xfId="2" applyFont="1" applyFill="1" applyBorder="1" applyAlignment="1">
      <alignment horizontal="right" vertical="center" wrapText="1"/>
    </xf>
    <xf numFmtId="0" fontId="8" fillId="2" borderId="6" xfId="2" applyFont="1" applyFill="1" applyBorder="1" applyAlignment="1">
      <alignment horizontal="right" vertical="center" wrapText="1"/>
    </xf>
    <xf numFmtId="0" fontId="8" fillId="2" borderId="5" xfId="2" applyFont="1" applyFill="1" applyBorder="1" applyAlignment="1">
      <alignment horizontal="right" vertical="center" wrapText="1"/>
    </xf>
    <xf numFmtId="0" fontId="12" fillId="0" borderId="0" xfId="2" applyFont="1"/>
    <xf numFmtId="164" fontId="8" fillId="0" borderId="0" xfId="0" applyNumberFormat="1" applyFont="1" applyBorder="1" applyAlignment="1">
      <alignment horizontal="right" vertical="center" wrapText="1"/>
    </xf>
    <xf numFmtId="164" fontId="10" fillId="0" borderId="0" xfId="0" applyNumberFormat="1" applyFont="1" applyBorder="1" applyAlignment="1">
      <alignment horizontal="right" vertical="center" wrapText="1"/>
    </xf>
    <xf numFmtId="164" fontId="8" fillId="0" borderId="12" xfId="0" applyNumberFormat="1" applyFont="1" applyBorder="1" applyAlignment="1">
      <alignment horizontal="right" vertical="center" wrapText="1"/>
    </xf>
    <xf numFmtId="164" fontId="8" fillId="0" borderId="13" xfId="0" applyNumberFormat="1" applyFont="1" applyBorder="1" applyAlignment="1">
      <alignment horizontal="right" vertical="center" wrapText="1"/>
    </xf>
    <xf numFmtId="0" fontId="8" fillId="0" borderId="0" xfId="2" applyFont="1" applyBorder="1" applyAlignment="1">
      <alignment horizontal="right" vertical="center" wrapText="1"/>
    </xf>
    <xf numFmtId="0" fontId="8" fillId="2" borderId="3" xfId="2" applyNumberFormat="1" applyFont="1" applyFill="1" applyBorder="1" applyAlignment="1">
      <alignment horizontal="right" vertical="center" wrapText="1"/>
    </xf>
    <xf numFmtId="0" fontId="8" fillId="2" borderId="8" xfId="11" applyNumberFormat="1" applyFont="1" applyFill="1" applyBorder="1" applyAlignment="1">
      <alignment horizontal="right" vertical="center" wrapText="1"/>
    </xf>
    <xf numFmtId="0" fontId="8" fillId="2" borderId="10" xfId="11" applyNumberFormat="1" applyFont="1" applyFill="1" applyBorder="1" applyAlignment="1">
      <alignment horizontal="right" vertical="center" wrapText="1"/>
    </xf>
    <xf numFmtId="0" fontId="8" fillId="2" borderId="11" xfId="11" applyNumberFormat="1" applyFont="1" applyFill="1" applyBorder="1" applyAlignment="1">
      <alignment horizontal="right" vertical="center" wrapText="1"/>
    </xf>
    <xf numFmtId="0" fontId="11" fillId="2" borderId="14" xfId="0" applyFont="1" applyFill="1" applyBorder="1" applyAlignment="1">
      <alignment horizontal="left"/>
    </xf>
    <xf numFmtId="0" fontId="11" fillId="2" borderId="0" xfId="0" applyFont="1" applyFill="1" applyAlignment="1">
      <alignment horizontal="left"/>
    </xf>
    <xf numFmtId="0" fontId="11" fillId="2" borderId="0" xfId="0" applyFont="1" applyFill="1" applyAlignment="1">
      <alignment horizontal="right" vertical="center" wrapText="1"/>
    </xf>
    <xf numFmtId="0" fontId="11" fillId="0" borderId="0" xfId="0" applyFont="1" applyAlignment="1">
      <alignment horizontal="left"/>
    </xf>
    <xf numFmtId="164" fontId="11" fillId="0" borderId="0" xfId="0" applyNumberFormat="1" applyFont="1" applyAlignment="1">
      <alignment horizontal="right"/>
    </xf>
    <xf numFmtId="2" fontId="8" fillId="0" borderId="9" xfId="0" applyNumberFormat="1" applyFont="1" applyBorder="1" applyAlignment="1">
      <alignment horizontal="right" vertical="center" wrapText="1"/>
    </xf>
    <xf numFmtId="2" fontId="8" fillId="0" borderId="13" xfId="0" applyNumberFormat="1" applyFont="1" applyBorder="1" applyAlignment="1">
      <alignment horizontal="right" vertical="center" wrapText="1"/>
    </xf>
    <xf numFmtId="164" fontId="11" fillId="0" borderId="0" xfId="0" applyNumberFormat="1" applyFont="1"/>
    <xf numFmtId="0" fontId="11" fillId="2" borderId="0" xfId="0" applyFont="1" applyFill="1" applyAlignment="1">
      <alignment horizontal="center" vertical="center"/>
    </xf>
    <xf numFmtId="0" fontId="11" fillId="2" borderId="16" xfId="0" applyFont="1" applyFill="1" applyBorder="1" applyAlignment="1">
      <alignment horizontal="right"/>
    </xf>
    <xf numFmtId="0" fontId="11" fillId="2" borderId="0" xfId="0" applyFont="1" applyFill="1" applyAlignment="1">
      <alignment horizontal="right"/>
    </xf>
    <xf numFmtId="0" fontId="11" fillId="2" borderId="0" xfId="0" applyFont="1" applyFill="1" applyAlignment="1">
      <alignment horizontal="right" vertical="center"/>
    </xf>
    <xf numFmtId="0" fontId="11" fillId="2" borderId="14" xfId="0" applyFont="1" applyFill="1" applyBorder="1"/>
    <xf numFmtId="0" fontId="11" fillId="2" borderId="0" xfId="0" applyFont="1" applyFill="1"/>
    <xf numFmtId="0" fontId="11" fillId="0" borderId="0" xfId="0" applyFont="1" applyAlignment="1">
      <alignment horizontal="right"/>
    </xf>
    <xf numFmtId="2" fontId="11" fillId="0" borderId="0" xfId="0" applyNumberFormat="1" applyFont="1" applyAlignment="1">
      <alignment horizontal="right"/>
    </xf>
    <xf numFmtId="0" fontId="11" fillId="0" borderId="16" xfId="0" applyFont="1" applyBorder="1" applyAlignment="1">
      <alignment horizontal="left"/>
    </xf>
    <xf numFmtId="0" fontId="11" fillId="0" borderId="16" xfId="0" applyFont="1" applyBorder="1" applyAlignment="1">
      <alignment horizontal="right"/>
    </xf>
    <xf numFmtId="0" fontId="11" fillId="0" borderId="12" xfId="0" applyFont="1" applyBorder="1" applyAlignment="1">
      <alignment horizontal="left"/>
    </xf>
    <xf numFmtId="2" fontId="11" fillId="0" borderId="12" xfId="0" applyNumberFormat="1" applyFont="1" applyBorder="1" applyAlignment="1">
      <alignment horizontal="right"/>
    </xf>
    <xf numFmtId="0" fontId="9" fillId="2" borderId="5" xfId="0" applyFont="1" applyFill="1" applyBorder="1" applyAlignment="1">
      <alignment horizontal="right" vertical="center" wrapText="1"/>
    </xf>
    <xf numFmtId="0" fontId="11" fillId="2" borderId="0" xfId="0" applyFont="1" applyFill="1" applyAlignment="1">
      <alignment horizontal="right" wrapText="1"/>
    </xf>
    <xf numFmtId="0" fontId="11" fillId="0" borderId="15" xfId="0" applyFont="1" applyBorder="1"/>
    <xf numFmtId="1" fontId="11" fillId="0" borderId="15" xfId="0" applyNumberFormat="1" applyFont="1" applyBorder="1"/>
    <xf numFmtId="164" fontId="11" fillId="0" borderId="15" xfId="0" applyNumberFormat="1" applyFont="1" applyBorder="1" applyAlignment="1">
      <alignment horizontal="right"/>
    </xf>
    <xf numFmtId="164" fontId="11" fillId="0" borderId="15" xfId="0" applyNumberFormat="1" applyFont="1" applyBorder="1"/>
    <xf numFmtId="0" fontId="8" fillId="2" borderId="20" xfId="0" applyFont="1" applyFill="1" applyBorder="1" applyAlignment="1">
      <alignment horizontal="right" vertical="center" wrapText="1"/>
    </xf>
    <xf numFmtId="2" fontId="11" fillId="0" borderId="0" xfId="0" applyNumberFormat="1" applyFont="1" applyBorder="1" applyAlignment="1">
      <alignment horizontal="right"/>
    </xf>
    <xf numFmtId="164" fontId="11" fillId="0" borderId="0" xfId="0" applyNumberFormat="1" applyFont="1" applyBorder="1" applyAlignment="1">
      <alignment horizontal="right"/>
    </xf>
    <xf numFmtId="164" fontId="11" fillId="0" borderId="14" xfId="0" applyNumberFormat="1" applyFont="1" applyBorder="1" applyAlignment="1">
      <alignment horizontal="right"/>
    </xf>
    <xf numFmtId="164" fontId="8" fillId="0" borderId="21" xfId="11" applyNumberFormat="1" applyFont="1" applyFill="1" applyBorder="1" applyAlignment="1">
      <alignment horizontal="right" vertical="center" wrapText="1"/>
    </xf>
    <xf numFmtId="164" fontId="8" fillId="0" borderId="9" xfId="11" applyNumberFormat="1" applyFont="1" applyFill="1" applyBorder="1" applyAlignment="1">
      <alignment horizontal="right" vertical="center" wrapText="1"/>
    </xf>
    <xf numFmtId="164" fontId="11" fillId="0" borderId="12" xfId="0" applyNumberFormat="1" applyFont="1" applyBorder="1" applyAlignment="1">
      <alignment horizontal="right"/>
    </xf>
    <xf numFmtId="164" fontId="8" fillId="0" borderId="22" xfId="11" applyNumberFormat="1" applyFont="1" applyFill="1" applyBorder="1" applyAlignment="1">
      <alignment horizontal="right" vertical="center" wrapText="1"/>
    </xf>
    <xf numFmtId="0" fontId="9" fillId="2" borderId="20" xfId="0" applyFont="1" applyFill="1" applyBorder="1" applyAlignment="1">
      <alignment horizontal="right" vertical="center" wrapText="1"/>
    </xf>
    <xf numFmtId="2" fontId="11" fillId="0" borderId="23" xfId="0" applyNumberFormat="1" applyFont="1" applyBorder="1" applyAlignment="1">
      <alignment horizontal="right"/>
    </xf>
    <xf numFmtId="0" fontId="18" fillId="0" borderId="0" xfId="1" applyFont="1" applyAlignment="1">
      <alignment horizontal="center" vertical="center" wrapText="1"/>
    </xf>
    <xf numFmtId="0" fontId="5" fillId="0" borderId="0" xfId="0" applyFont="1"/>
    <xf numFmtId="0" fontId="19" fillId="0" borderId="0" xfId="0" applyFont="1"/>
    <xf numFmtId="0" fontId="20" fillId="2" borderId="1" xfId="0" applyFont="1" applyFill="1" applyBorder="1" applyAlignment="1">
      <alignment horizontal="center"/>
    </xf>
    <xf numFmtId="0" fontId="21" fillId="2" borderId="2" xfId="0" applyFont="1" applyFill="1" applyBorder="1"/>
    <xf numFmtId="0" fontId="21" fillId="2" borderId="2" xfId="0" applyFont="1" applyFill="1" applyBorder="1" applyAlignment="1"/>
    <xf numFmtId="0" fontId="19" fillId="0" borderId="4" xfId="0" applyFont="1" applyBorder="1" applyAlignment="1">
      <alignment horizontal="left" indent="1"/>
    </xf>
    <xf numFmtId="0" fontId="5" fillId="0" borderId="0" xfId="0" applyFont="1" applyFill="1"/>
    <xf numFmtId="0" fontId="5" fillId="0" borderId="0" xfId="0" applyFont="1" applyBorder="1"/>
    <xf numFmtId="0" fontId="11" fillId="2" borderId="14" xfId="0" applyFont="1" applyFill="1" applyBorder="1" applyAlignment="1">
      <alignment horizontal="left" vertical="center" wrapText="1"/>
    </xf>
    <xf numFmtId="0" fontId="11" fillId="2" borderId="14" xfId="0" applyFont="1" applyFill="1" applyBorder="1" applyAlignment="1">
      <alignment horizontal="right" vertical="center" wrapText="1"/>
    </xf>
    <xf numFmtId="0" fontId="11" fillId="3" borderId="0" xfId="0" applyFont="1" applyFill="1" applyAlignment="1">
      <alignment vertical="center" wrapText="1"/>
    </xf>
    <xf numFmtId="0" fontId="11" fillId="3" borderId="0" xfId="0" applyFont="1" applyFill="1" applyAlignment="1">
      <alignment horizontal="right" vertical="center" wrapText="1"/>
    </xf>
    <xf numFmtId="164" fontId="11" fillId="3" borderId="0" xfId="0" quotePrefix="1" applyNumberFormat="1" applyFont="1" applyFill="1" applyAlignment="1">
      <alignment horizontal="right" vertical="center" wrapText="1"/>
    </xf>
    <xf numFmtId="0" fontId="8" fillId="0" borderId="0" xfId="0" applyFont="1" applyAlignment="1">
      <alignment vertical="center" wrapText="1"/>
    </xf>
    <xf numFmtId="0" fontId="8" fillId="0" borderId="0" xfId="0" applyFont="1" applyAlignment="1">
      <alignment horizontal="right" vertical="center" wrapText="1"/>
    </xf>
    <xf numFmtId="164" fontId="8" fillId="0" borderId="0" xfId="0" quotePrefix="1" applyNumberFormat="1" applyFont="1" applyAlignment="1">
      <alignment horizontal="right" vertical="center" wrapText="1"/>
    </xf>
    <xf numFmtId="164" fontId="11" fillId="3" borderId="0" xfId="0" applyNumberFormat="1" applyFont="1" applyFill="1" applyAlignment="1">
      <alignment horizontal="right" vertical="center" wrapText="1"/>
    </xf>
    <xf numFmtId="0" fontId="11" fillId="0" borderId="0" xfId="0" applyFont="1" applyAlignment="1">
      <alignment vertical="center"/>
    </xf>
    <xf numFmtId="0" fontId="11" fillId="0" borderId="0" xfId="0" applyFont="1" applyAlignment="1">
      <alignment horizontal="right" vertical="center" wrapText="1"/>
    </xf>
    <xf numFmtId="164" fontId="11" fillId="0" borderId="0" xfId="0" applyNumberFormat="1" applyFont="1" applyAlignment="1">
      <alignment horizontal="right" vertical="center" wrapText="1"/>
    </xf>
    <xf numFmtId="0" fontId="11" fillId="3" borderId="0" xfId="0" applyFont="1" applyFill="1" applyAlignment="1">
      <alignment vertical="center"/>
    </xf>
    <xf numFmtId="0" fontId="11" fillId="3" borderId="15" xfId="0" applyFont="1" applyFill="1" applyBorder="1" applyAlignment="1">
      <alignment vertical="center"/>
    </xf>
    <xf numFmtId="0" fontId="11" fillId="3" borderId="15" xfId="0" applyFont="1" applyFill="1" applyBorder="1" applyAlignment="1">
      <alignment horizontal="right" vertical="center" wrapText="1"/>
    </xf>
    <xf numFmtId="164" fontId="11" fillId="3" borderId="15" xfId="0" quotePrefix="1" applyNumberFormat="1" applyFont="1" applyFill="1" applyBorder="1" applyAlignment="1">
      <alignment horizontal="right" vertical="center" wrapText="1"/>
    </xf>
    <xf numFmtId="0" fontId="14" fillId="0" borderId="0" xfId="0" quotePrefix="1" applyFont="1" applyAlignment="1">
      <alignment horizontal="left" vertical="top"/>
    </xf>
    <xf numFmtId="0" fontId="22" fillId="0" borderId="0" xfId="2" applyFont="1"/>
    <xf numFmtId="0" fontId="14" fillId="0" borderId="16" xfId="0" quotePrefix="1" applyFont="1" applyBorder="1" applyAlignment="1">
      <alignment horizontal="left" vertical="top" wrapText="1"/>
    </xf>
    <xf numFmtId="0" fontId="14" fillId="0" borderId="12" xfId="0" quotePrefix="1" applyFont="1" applyBorder="1" applyAlignment="1">
      <alignment horizontal="left" vertical="top" wrapText="1"/>
    </xf>
    <xf numFmtId="0" fontId="14" fillId="0" borderId="0" xfId="0" quotePrefix="1" applyFont="1" applyAlignment="1">
      <alignment horizontal="left" vertical="top" wrapText="1"/>
    </xf>
    <xf numFmtId="0" fontId="14" fillId="0" borderId="19" xfId="0" quotePrefix="1" applyFont="1" applyBorder="1" applyAlignment="1">
      <alignment horizontal="left" vertical="top" wrapText="1"/>
    </xf>
    <xf numFmtId="0" fontId="11" fillId="2" borderId="17" xfId="0" applyFont="1" applyFill="1" applyBorder="1" applyAlignment="1">
      <alignment horizontal="center"/>
    </xf>
    <xf numFmtId="0" fontId="11" fillId="2" borderId="15" xfId="0" applyFont="1" applyFill="1" applyBorder="1" applyAlignment="1">
      <alignment horizontal="center" vertical="center"/>
    </xf>
    <xf numFmtId="0" fontId="11" fillId="2" borderId="18" xfId="0" applyFont="1" applyFill="1" applyBorder="1" applyAlignment="1">
      <alignment horizontal="center" vertical="center"/>
    </xf>
    <xf numFmtId="0" fontId="14" fillId="0" borderId="14" xfId="0" applyFont="1" applyBorder="1" applyAlignment="1">
      <alignment horizontal="left"/>
    </xf>
    <xf numFmtId="0" fontId="14" fillId="0" borderId="0" xfId="0" applyFont="1" applyBorder="1" applyAlignment="1">
      <alignment horizontal="left" wrapText="1"/>
    </xf>
    <xf numFmtId="0" fontId="11" fillId="2" borderId="17" xfId="0" applyFont="1" applyFill="1" applyBorder="1" applyAlignment="1">
      <alignment horizontal="center" vertical="center" wrapText="1"/>
    </xf>
    <xf numFmtId="0" fontId="14" fillId="0" borderId="12" xfId="0" applyFont="1" applyBorder="1" applyAlignment="1">
      <alignment horizontal="left"/>
    </xf>
    <xf numFmtId="0" fontId="11" fillId="2" borderId="17" xfId="0" applyFont="1" applyFill="1" applyBorder="1" applyAlignment="1">
      <alignment horizontal="center" wrapText="1"/>
    </xf>
    <xf numFmtId="0" fontId="11" fillId="2" borderId="14" xfId="0" applyFont="1" applyFill="1" applyBorder="1" applyAlignment="1">
      <alignment horizontal="right" wrapText="1"/>
    </xf>
    <xf numFmtId="0" fontId="11" fillId="2" borderId="0" xfId="0" applyFont="1" applyFill="1" applyAlignment="1">
      <alignment horizontal="right" wrapText="1"/>
    </xf>
    <xf numFmtId="0" fontId="11" fillId="2" borderId="14" xfId="0" applyFont="1" applyFill="1" applyBorder="1" applyAlignment="1">
      <alignment horizontal="center"/>
    </xf>
    <xf numFmtId="0" fontId="14" fillId="0" borderId="16" xfId="0" applyFont="1" applyBorder="1" applyAlignment="1">
      <alignment horizontal="left"/>
    </xf>
  </cellXfs>
  <cellStyles count="13">
    <cellStyle name="% 2 2" xfId="3" xr:uid="{E3F62994-E05C-433F-A35B-D9B759E295E8}"/>
    <cellStyle name="%_PEF FSBR2011 2" xfId="5" xr:uid="{3280D180-ACB4-4B26-8781-57730EE1EEFC}"/>
    <cellStyle name="Hyperlink" xfId="1" builtinId="8"/>
    <cellStyle name="Hyperlink 2" xfId="12" xr:uid="{BAD196DD-C7D8-4EB2-8C00-8D6ACFC02D2A}"/>
    <cellStyle name="Normal" xfId="0" builtinId="0"/>
    <cellStyle name="Normal 102 2" xfId="10" xr:uid="{D30705A3-76BB-45A6-8826-AC244BDB0F32}"/>
    <cellStyle name="Normal 2" xfId="2" xr:uid="{D9EF41DE-5F93-4B86-BF75-08F68620E946}"/>
    <cellStyle name="Normal 2 2 2" xfId="7" xr:uid="{DDD55F60-A0D6-44FE-84B7-335BF5B0A94E}"/>
    <cellStyle name="Normal 2 3" xfId="4" xr:uid="{28917E23-8AD0-4264-B23B-B87EB25528D4}"/>
    <cellStyle name="Normal 2 5 2" xfId="11" xr:uid="{55DB40BE-4E9E-4F13-968F-6EC51C4C8A12}"/>
    <cellStyle name="Normal 8" xfId="6" xr:uid="{C42D12AC-7430-441A-BA20-C3436E79F65F}"/>
    <cellStyle name="Per cent 2" xfId="8" xr:uid="{8BE12318-D6AD-4E56-B948-B46232DF9F91}"/>
    <cellStyle name="Percent 2 3 2" xfId="9" xr:uid="{584DAF9F-08D6-4BB6-A75D-2DFFC34FAD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6.xml"/><Relationship Id="rId117" Type="http://schemas.openxmlformats.org/officeDocument/2006/relationships/styles" Target="styles.xml"/><Relationship Id="rId21" Type="http://schemas.openxmlformats.org/officeDocument/2006/relationships/externalLink" Target="externalLinks/externalLink1.xml"/><Relationship Id="rId42" Type="http://schemas.openxmlformats.org/officeDocument/2006/relationships/externalLink" Target="externalLinks/externalLink22.xml"/><Relationship Id="rId47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48.xml"/><Relationship Id="rId84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69.xml"/><Relationship Id="rId112" Type="http://schemas.openxmlformats.org/officeDocument/2006/relationships/externalLink" Target="externalLinks/externalLink92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7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17.xml"/><Relationship Id="rId53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38.xml"/><Relationship Id="rId74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59.xml"/><Relationship Id="rId102" Type="http://schemas.openxmlformats.org/officeDocument/2006/relationships/externalLink" Target="externalLinks/externalLink82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0.xml"/><Relationship Id="rId95" Type="http://schemas.openxmlformats.org/officeDocument/2006/relationships/externalLink" Target="externalLinks/externalLink75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43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28.xml"/><Relationship Id="rId64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49.xml"/><Relationship Id="rId113" Type="http://schemas.openxmlformats.org/officeDocument/2006/relationships/externalLink" Target="externalLinks/externalLink93.xml"/><Relationship Id="rId118" Type="http://schemas.openxmlformats.org/officeDocument/2006/relationships/sharedStrings" Target="sharedStrings.xml"/><Relationship Id="rId80" Type="http://schemas.openxmlformats.org/officeDocument/2006/relationships/externalLink" Target="externalLinks/externalLink60.xml"/><Relationship Id="rId85" Type="http://schemas.openxmlformats.org/officeDocument/2006/relationships/externalLink" Target="externalLinks/externalLink6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18.xml"/><Relationship Id="rId59" Type="http://schemas.openxmlformats.org/officeDocument/2006/relationships/externalLink" Target="externalLinks/externalLink39.xml"/><Relationship Id="rId103" Type="http://schemas.openxmlformats.org/officeDocument/2006/relationships/externalLink" Target="externalLinks/externalLink83.xml"/><Relationship Id="rId108" Type="http://schemas.openxmlformats.org/officeDocument/2006/relationships/externalLink" Target="externalLinks/externalLink88.xml"/><Relationship Id="rId54" Type="http://schemas.openxmlformats.org/officeDocument/2006/relationships/externalLink" Target="externalLinks/externalLink34.xml"/><Relationship Id="rId70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55.xml"/><Relationship Id="rId91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7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49" Type="http://schemas.openxmlformats.org/officeDocument/2006/relationships/externalLink" Target="externalLinks/externalLink29.xml"/><Relationship Id="rId114" Type="http://schemas.openxmlformats.org/officeDocument/2006/relationships/externalLink" Target="externalLinks/externalLink94.xml"/><Relationship Id="rId119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1.xml"/><Relationship Id="rId44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32.xml"/><Relationship Id="rId60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53.xml"/><Relationship Id="rId78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66.xml"/><Relationship Id="rId94" Type="http://schemas.openxmlformats.org/officeDocument/2006/relationships/externalLink" Target="externalLinks/externalLink74.xml"/><Relationship Id="rId99" Type="http://schemas.openxmlformats.org/officeDocument/2006/relationships/externalLink" Target="externalLinks/externalLink79.xml"/><Relationship Id="rId101" Type="http://schemas.openxmlformats.org/officeDocument/2006/relationships/externalLink" Target="externalLinks/externalLink8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9.xml"/><Relationship Id="rId109" Type="http://schemas.openxmlformats.org/officeDocument/2006/relationships/externalLink" Target="externalLinks/externalLink89.xml"/><Relationship Id="rId34" Type="http://schemas.openxmlformats.org/officeDocument/2006/relationships/externalLink" Target="externalLinks/externalLink14.xml"/><Relationship Id="rId50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35.xml"/><Relationship Id="rId76" Type="http://schemas.openxmlformats.org/officeDocument/2006/relationships/externalLink" Target="externalLinks/externalLink56.xml"/><Relationship Id="rId97" Type="http://schemas.openxmlformats.org/officeDocument/2006/relationships/externalLink" Target="externalLinks/externalLink77.xml"/><Relationship Id="rId104" Type="http://schemas.openxmlformats.org/officeDocument/2006/relationships/externalLink" Target="externalLinks/externalLink8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1.xml"/><Relationship Id="rId92" Type="http://schemas.openxmlformats.org/officeDocument/2006/relationships/externalLink" Target="externalLinks/externalLink7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9.xml"/><Relationship Id="rId24" Type="http://schemas.openxmlformats.org/officeDocument/2006/relationships/externalLink" Target="externalLinks/externalLink4.xml"/><Relationship Id="rId40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25.xml"/><Relationship Id="rId66" Type="http://schemas.openxmlformats.org/officeDocument/2006/relationships/externalLink" Target="externalLinks/externalLink46.xml"/><Relationship Id="rId87" Type="http://schemas.openxmlformats.org/officeDocument/2006/relationships/externalLink" Target="externalLinks/externalLink67.xml"/><Relationship Id="rId110" Type="http://schemas.openxmlformats.org/officeDocument/2006/relationships/externalLink" Target="externalLinks/externalLink90.xml"/><Relationship Id="rId115" Type="http://schemas.openxmlformats.org/officeDocument/2006/relationships/externalLink" Target="externalLinks/externalLink95.xml"/><Relationship Id="rId61" Type="http://schemas.openxmlformats.org/officeDocument/2006/relationships/externalLink" Target="externalLinks/externalLink41.xml"/><Relationship Id="rId82" Type="http://schemas.openxmlformats.org/officeDocument/2006/relationships/externalLink" Target="externalLinks/externalLink6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56" Type="http://schemas.openxmlformats.org/officeDocument/2006/relationships/externalLink" Target="externalLinks/externalLink36.xml"/><Relationship Id="rId77" Type="http://schemas.openxmlformats.org/officeDocument/2006/relationships/externalLink" Target="externalLinks/externalLink57.xml"/><Relationship Id="rId100" Type="http://schemas.openxmlformats.org/officeDocument/2006/relationships/externalLink" Target="externalLinks/externalLink80.xml"/><Relationship Id="rId105" Type="http://schemas.openxmlformats.org/officeDocument/2006/relationships/externalLink" Target="externalLinks/externalLink8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1.xml"/><Relationship Id="rId72" Type="http://schemas.openxmlformats.org/officeDocument/2006/relationships/externalLink" Target="externalLinks/externalLink52.xml"/><Relationship Id="rId93" Type="http://schemas.openxmlformats.org/officeDocument/2006/relationships/externalLink" Target="externalLinks/externalLink73.xml"/><Relationship Id="rId98" Type="http://schemas.openxmlformats.org/officeDocument/2006/relationships/externalLink" Target="externalLinks/externalLink78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5.xml"/><Relationship Id="rId46" Type="http://schemas.openxmlformats.org/officeDocument/2006/relationships/externalLink" Target="externalLinks/externalLink26.xml"/><Relationship Id="rId67" Type="http://schemas.openxmlformats.org/officeDocument/2006/relationships/externalLink" Target="externalLinks/externalLink47.xml"/><Relationship Id="rId116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1.xml"/><Relationship Id="rId62" Type="http://schemas.openxmlformats.org/officeDocument/2006/relationships/externalLink" Target="externalLinks/externalLink42.xml"/><Relationship Id="rId83" Type="http://schemas.openxmlformats.org/officeDocument/2006/relationships/externalLink" Target="externalLinks/externalLink63.xml"/><Relationship Id="rId88" Type="http://schemas.openxmlformats.org/officeDocument/2006/relationships/externalLink" Target="externalLinks/externalLink68.xml"/><Relationship Id="rId111" Type="http://schemas.openxmlformats.org/officeDocument/2006/relationships/externalLink" Target="externalLinks/externalLink91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6.xml"/><Relationship Id="rId57" Type="http://schemas.openxmlformats.org/officeDocument/2006/relationships/externalLink" Target="externalLinks/externalLink37.xml"/><Relationship Id="rId106" Type="http://schemas.openxmlformats.org/officeDocument/2006/relationships/externalLink" Target="externalLinks/externalLink8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39009</xdr:colOff>
      <xdr:row>18</xdr:row>
      <xdr:rowOff>1241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5080C71-AC84-FB2B-B086-895F324603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914400"/>
          <a:ext cx="5973009" cy="2553056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753343</xdr:colOff>
      <xdr:row>16</xdr:row>
      <xdr:rowOff>9560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1714CC8-C31A-491F-3352-B4ACCE0D69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942975"/>
          <a:ext cx="6220693" cy="2572109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715238</xdr:colOff>
      <xdr:row>20</xdr:row>
      <xdr:rowOff>290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284D817-1668-B0A1-7361-D646C65E60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00" y="942975"/>
          <a:ext cx="6182588" cy="32675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67598</xdr:colOff>
      <xdr:row>22</xdr:row>
      <xdr:rowOff>15285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B165E52-36D0-7B9C-981F-17B5E25866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914400"/>
          <a:ext cx="6077798" cy="322942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00901</xdr:colOff>
      <xdr:row>18</xdr:row>
      <xdr:rowOff>10512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0FDFD19-EE65-891A-5FAF-C780E0EEA8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914400"/>
          <a:ext cx="6096851" cy="253400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58075</xdr:colOff>
      <xdr:row>18</xdr:row>
      <xdr:rowOff>986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D4C18AD-382D-42F3-8F7D-A390533E79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914400"/>
          <a:ext cx="6087325" cy="243874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19944</xdr:colOff>
      <xdr:row>19</xdr:row>
      <xdr:rowOff>3846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578103A-FAF9-0889-4945-D54B571F90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914400"/>
          <a:ext cx="6049219" cy="262926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86586</xdr:colOff>
      <xdr:row>18</xdr:row>
      <xdr:rowOff>1432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346F52-54CA-1B5E-0CC0-799E48900A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914400"/>
          <a:ext cx="6173061" cy="257210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9409</xdr:colOff>
      <xdr:row>30</xdr:row>
      <xdr:rowOff>27697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0E9FC61-46A8-076B-38A2-04BA4CA965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942975"/>
          <a:ext cx="5973009" cy="5382376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24672</xdr:colOff>
      <xdr:row>31</xdr:row>
      <xdr:rowOff>33416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1998B9C-102E-721E-7F0D-0EEB7A092A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942975"/>
          <a:ext cx="6068272" cy="563006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448543</xdr:colOff>
      <xdr:row>16</xdr:row>
      <xdr:rowOff>17182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F68D8D9-FEEA-4299-46F3-AFD5EB528A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942975"/>
          <a:ext cx="6220693" cy="264832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Macro\Analysis\Labour%20market\Skills%20mismatch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Documents%20and%20Settings\howardm\Desktop\FISCAL%20TABLES%20-%20(monday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OneDrive%20-%20TrIS\Fiscal%20RR_ASC%20NICS%20Effect_v1%20wages%20and%20profits%201.25%25%20(with%20new%20KAI%20figures)v%20v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PSF\FFA\Forecast%20updates%20and%20scenarios\Latest%20Ready%20Reckoner\Fiscal%20RR_Jan202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Ready%20reckoner%20master\June%202021\Determinant%20Droptool_R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del%20Unit\Scenario%20and%20Risk%20Group%20Analysis\1607%20Summer%20Internal%20Scenario\160805%20Scenario%20Aug16%20SIS%20v3%20AUGUST%20INTERNAL%20FORECAST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DATA\Budget%202001\pop%20GAD-98%20(1%20year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if.r.mil.uk\Groups\EUNDESFINFA\Des%20FinFA%20Moss\FRET06\20150414-1415%20TLRFP%20DM0%20AP12%20Consolidator%20FIN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11intrat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\System\First%20Releases\First%20Release%20tables\UKEA\Template%20for%20UKEA%20tables%20for%20web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mccrer\LOCALS~1\Temp\H.NDATA\~050613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is42-my.sharepoint.com/Documents%20and%20Settings/senevij/Local%20Settings/Temporary%20Internet%20Files/OLK6D/FertAssCha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AppData\Local\Microsoft\Windows\INetCache\Content.Outlook\FQNWONMJ\Coronavirus%20scenarios%20(24-03-2020)%20v3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20/Fiscal%20Tables/Analysis/Indirect%20effects/Indirect%20effects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Economic%20and%20Fiscal%20Outlook\Autumn%202015\Charts%20and%20Tables\Chapter%203\NED%20AS15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oups\PSF\PEF\FSBR2012\PEF%20Budget201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PSF\FTABS\Autumn%20Forecast%202010\Liv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groups\PSF\FTABS\PBR%202005\PBR%202004\LIV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ld.wga.gov.uk/Inetpub/wwwroot/Camelot/reports/prd/PROFORM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Admin\Marcus\Forecast%20errors\Forecast%20Errors%20-%20autum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ruce/Report_Templates/SDS_Dev/CIMVIEW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S-Stuff\banks%20psf%20summary_AS_Apr_1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PSF\PEF\FSBR2009\Financial%20transactions\FSBR09%20Financial%20Transaction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is42-my.sharepoint.com/forecast/hist20/CHSPD1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Archive/Autumn%202015/Charts%20and%20Tables/Chapter%203/NED%20AS15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SF\PEF\Post-Election\Debt%20Interest\Interest%20Receipts\4LIVE\%23Interest%20Receipt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kyv\Open\OSCAR%20Chart%20of%20Accounts%7bdb5-doc4461604-ma4-mi1%7d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W1\ROOTFS1\FS\UK%20Defence%20Statistics\2011\Table%20Frames\Copy%20of%2020110526-NS_UKDS%202011%20Chapter%201%20Version%203-U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dlondon\asd4bpes\ASDForecasting\Forecasts\Pes2002\PBR\ReadyReckoner\Ready%20Reckoner%20for%20PBR%202002%2018%20Nov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ms\Monitoring\Accounting%20Adjustments%20Forecast\NationalAccounts_TEMPLAT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xtrels\EUF\Own%20Resources%20Branch\OBR%20forecasting\Autumn%20Statement%202016\R0\ARES_Forecasting%20Model_v7.0.2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orecast%20Evaluation%20Report/2018/Charts%20and%20tables/Chapter%203/FER%20Chapter%203%20Charts%20&amp;%20Tables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1gdpoutp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7exchr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is42-my.sharepoint.com/forecast/hist20/HIS19FI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2CONSEXP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3othergdp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4employm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5PRICE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6worldcon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9SECTBAL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10psexpin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Economic%20and%20Fiscal%20Outlook\Spring%202022\Charts%20and%20tables\Chapter%202\NED%20SB22%20nomGDP%20+%20Summary%20(Section%204)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hmtmjamei\Local%20Settings\Temp\Temporary%20Directory%201%20for%20Allcast%20series%20new2.zip\FC\Forecast%20Comparison%20May%20201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WINDOWS\TEMP\PD\PD109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ELBOOK%20sl1501c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ublic%20sector%20banks\CapitalGrants\capital%20transfers%20summaryv3%20(08January2014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bren\Downloads\Policy_measures_database_March_2019_v2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SFDPROJ\14-15\September%202014\Banks%20Overall%20Summary%20(01September2014)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Spring%20Budget%202021\Round%201\R1%20Econ\Copy%20of%20Fiscal%20RR_rebased%20to%201920%20w%20some%20adj%20FINA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Open\Separate%20PSF%20sheet%20backup%2001052008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Open\Key%20Macroeconomic%20Indicator%20spreadsheet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BankofEngland\psf%20data\BoE%20Data%20(31October2016)%20Corrected%20V2.xlsx" TargetMode="External"/></Relationships>
</file>

<file path=xl/externalLinks/_rels/externalLink9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Groups\Documents%20and%20research\Working%20Papers\Public%20investment%20and%20potential%20output\Charts%20and%20Tables\Public%20investment%20paper%20CaTs.xlsm" TargetMode="External"/><Relationship Id="rId1" Type="http://schemas.openxmlformats.org/officeDocument/2006/relationships/externalLinkPath" Target="Public%20investment%20paper%20CaTs.xlsm" TargetMode="External"/></Relationships>
</file>

<file path=xl/externalLinks/_rels/externalLink9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tris42.sharepoint.com/sites/obr_prjct_publicinvpaper/Shared%20Documents/General/Analysis/IRR%20calcs%20D2.xlsx" TargetMode="External"/><Relationship Id="rId1" Type="http://schemas.openxmlformats.org/officeDocument/2006/relationships/externalLinkPath" Target="https://tris42.sharepoint.com/sites/obr_prjct_publicinvpaper/Shared%20Documents/General/Analysis/IRR%20calcs%20D2.xlsx" TargetMode="External"/></Relationships>
</file>

<file path=xl/externalLinks/_rels/externalLink9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tris42.sharepoint.com/sites/obr_prjct_publicinvpaper/Shared%20Documents/General/Analysis/Public%20Investment%20Long%20Run%20v3.xlsx" TargetMode="External"/><Relationship Id="rId1" Type="http://schemas.openxmlformats.org/officeDocument/2006/relationships/externalLinkPath" Target="https://tris42.sharepoint.com/sites/obr_prjct_publicinvpaper/Shared%20Documents/General/Analysis/Public%20Investment%20Long%20Run%20v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  <sheetName val="Carbon Budget clearance (Nov)"/>
      <sheetName val="Forecast data"/>
      <sheetName val="Data"/>
      <sheetName val="weekly"/>
      <sheetName val="SUMMARY TABLE"/>
      <sheetName val="USGC"/>
      <sheetName val="BR1 Form"/>
      <sheetName val="Section A"/>
      <sheetName val="CTB Form"/>
      <sheetName val="Part 1"/>
      <sheetName val="151120 ASC bill diff regional"/>
      <sheetName val="Table5.1 LRL North East"/>
      <sheetName val="Charts_BRC primer"/>
      <sheetName val="Model_inputs7"/>
      <sheetName val="Determinant_analysis7"/>
      <sheetName val="Model_output7"/>
      <sheetName val="CTA_output7"/>
      <sheetName val="Model_growth_rates7"/>
      <sheetName val="HIC_Total7"/>
      <sheetName val="FIN_Total7"/>
      <sheetName val="Main_calcs7"/>
      <sheetName val="CT_on_gains7"/>
      <sheetName val="A9_summary7"/>
      <sheetName val="GR_regressions7"/>
      <sheetName val="L-P_regressions7"/>
      <sheetName val="Chart_3_117"/>
      <sheetName val="Exec_Summary7"/>
      <sheetName val="Buget_Reconciliation_pag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fig_XX_YY"/>
      <sheetName val="LKP_INDEX"/>
      <sheetName val="Data for lists"/>
      <sheetName val="Data_for_lists"/>
      <sheetName val="Data_for_lists1"/>
      <sheetName val="Data_for_lists2"/>
      <sheetName val="Sec1.0"/>
      <sheetName val="Scenario inputs"/>
      <sheetName val="RUL Selection"/>
      <sheetName val="Lists"/>
      <sheetName val="RPW_Graphics7"/>
      <sheetName val="USGC_Chart_27"/>
      <sheetName val="USGC_Chart_37"/>
      <sheetName val="USGC_Chart7"/>
      <sheetName val="Singapore_Chart7"/>
      <sheetName val="Rott_-_ARA_Chart7"/>
      <sheetName val="NYHB_Resid_vs_Gas7"/>
      <sheetName val="USGC_Resid_vs_Gas7"/>
      <sheetName val="Notional_Cracking_Margins_Char7"/>
      <sheetName val="Comparison_Graphs7"/>
      <sheetName val="RPW_Annual7"/>
      <sheetName val="Rotterdam_-_ARA_Barges7"/>
      <sheetName val="Prices_in_3_Markets_7"/>
      <sheetName val="Price_Comparison_Charts7"/>
      <sheetName val="Inter-Product_in_3_Markets7"/>
      <sheetName val="Crude_Forecast7"/>
      <sheetName val="FOB_Med7"/>
      <sheetName val="Y-T-D_Daily7"/>
      <sheetName val="Mogas-Dist_Margins7"/>
      <sheetName val="SUMMARY_TAB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  <sheetName val="Risks by Tax"/>
      <sheetName val="Forecast_data"/>
      <sheetName val="Intro_-_read_first"/>
      <sheetName val="Imp_VAT"/>
      <sheetName val="Home_VAT"/>
      <sheetName val="Reb_oils"/>
      <sheetName val="Tables_1_&amp;_2"/>
      <sheetName val="CGBR_table"/>
      <sheetName val="BIS_table"/>
      <sheetName val="Tob_accs"/>
      <sheetName val="Acc_adj"/>
      <sheetName val="CHGSPD19_FIN"/>
      <sheetName val="T3_Page_1"/>
      <sheetName val="FC_Page_1"/>
      <sheetName val="4_6_ten_year_bonds"/>
      <sheetName val="Full_Data"/>
      <sheetName val="Ch4_Exp"/>
      <sheetName val="Data_(monthly)"/>
      <sheetName val="Dint_13"/>
      <sheetName val="CT_Forecast"/>
      <sheetName val="Ratings_and_Bandings"/>
      <sheetName val="Date_ref"/>
      <sheetName val="Nominal_Descriptions"/>
      <sheetName val="Data_Cal_1213"/>
      <sheetName val="Qtrly_Data"/>
      <sheetName val="HMT_Scorecard_(Inputs)"/>
      <sheetName val="INPUT_-_HMT_Final_scorecard"/>
      <sheetName val="Team_Report"/>
      <sheetName val="Risks_by_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bless mismatch (regions) (sh)"/>
      <sheetName val="Industry Main"/>
      <sheetName val="Jobless mismatch (main)"/>
      <sheetName val="Regions Main"/>
      <sheetName val="Region claimant account (share)"/>
      <sheetName val="Region claimant account"/>
      <sheetName val="Region vacancies (Share)"/>
      <sheetName val="Region vacancies"/>
      <sheetName val="VAC02"/>
      <sheetName val="Unemp by prev job levels"/>
      <sheetName val="Unemp by prev job rates"/>
      <sheetName val="Jobless mismatch"/>
      <sheetName val="Sheet4"/>
      <sheetName val="Jobless mismatch (regions)"/>
      <sheetName val="Industry Mai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62">
          <cell r="A62" t="str">
            <v>Change %</v>
          </cell>
        </row>
        <row r="67">
          <cell r="A67" t="str">
            <v>Apr-Jun 2001</v>
          </cell>
        </row>
        <row r="194">
          <cell r="A194" t="str">
            <v>Aug-Oct 2011</v>
          </cell>
        </row>
      </sheetData>
      <sheetData sheetId="9" refreshError="1">
        <row r="15">
          <cell r="A15" t="str">
            <v>Jan-Mar 1995</v>
          </cell>
          <cell r="B15">
            <v>72661</v>
          </cell>
          <cell r="C15">
            <v>442497</v>
          </cell>
          <cell r="D15">
            <v>291645</v>
          </cell>
          <cell r="E15">
            <v>341345</v>
          </cell>
          <cell r="F15">
            <v>98062</v>
          </cell>
          <cell r="G15">
            <v>142568</v>
          </cell>
          <cell r="H15">
            <v>55948</v>
          </cell>
          <cell r="I15">
            <v>55770</v>
          </cell>
          <cell r="J15">
            <v>53252</v>
          </cell>
          <cell r="K15">
            <v>103056</v>
          </cell>
          <cell r="L15">
            <v>73034</v>
          </cell>
          <cell r="M15">
            <v>67377</v>
          </cell>
          <cell r="N15">
            <v>107234</v>
          </cell>
          <cell r="O15">
            <v>111967</v>
          </cell>
        </row>
        <row r="83">
          <cell r="B83">
            <v>2980</v>
          </cell>
          <cell r="C83">
            <v>-19240</v>
          </cell>
          <cell r="D83">
            <v>-839</v>
          </cell>
          <cell r="E83">
            <v>905</v>
          </cell>
          <cell r="F83">
            <v>-5647</v>
          </cell>
          <cell r="G83">
            <v>32314</v>
          </cell>
          <cell r="H83">
            <v>-8915</v>
          </cell>
          <cell r="I83">
            <v>11113</v>
          </cell>
          <cell r="J83">
            <v>2390</v>
          </cell>
          <cell r="K83">
            <v>1554</v>
          </cell>
          <cell r="L83">
            <v>16411</v>
          </cell>
          <cell r="M83">
            <v>9764</v>
          </cell>
          <cell r="N83">
            <v>2044</v>
          </cell>
          <cell r="O83">
            <v>9846</v>
          </cell>
        </row>
        <row r="84">
          <cell r="B84">
            <v>7.4112760824690866</v>
          </cell>
          <cell r="C84">
            <v>-9.1439217158635699</v>
          </cell>
          <cell r="D84">
            <v>-0.46539233849942718</v>
          </cell>
          <cell r="E84">
            <v>0.27391372776909861</v>
          </cell>
          <cell r="F84">
            <v>-6.5606338731788867</v>
          </cell>
          <cell r="G84">
            <v>18.275185359039469</v>
          </cell>
          <cell r="H84">
            <v>-16.235658350027322</v>
          </cell>
          <cell r="I84">
            <v>17.484266834487102</v>
          </cell>
          <cell r="J84">
            <v>3.5916085597499432</v>
          </cell>
          <cell r="K84">
            <v>1.1126066785039228</v>
          </cell>
          <cell r="L84">
            <v>32.131808748091004</v>
          </cell>
          <cell r="M84">
            <v>9.7195815124879346</v>
          </cell>
          <cell r="N84">
            <v>1.4204999548275481</v>
          </cell>
          <cell r="O84">
            <v>11.458697018364632</v>
          </cell>
        </row>
        <row r="88">
          <cell r="A88" t="str">
            <v>Jan-Mar 1995</v>
          </cell>
          <cell r="B88">
            <v>59835</v>
          </cell>
          <cell r="C88">
            <v>330533</v>
          </cell>
          <cell r="D88">
            <v>278780</v>
          </cell>
          <cell r="E88">
            <v>197914</v>
          </cell>
          <cell r="F88">
            <v>82750</v>
          </cell>
          <cell r="G88">
            <v>76018</v>
          </cell>
          <cell r="H88">
            <v>37665</v>
          </cell>
          <cell r="I88">
            <v>27666</v>
          </cell>
          <cell r="J88">
            <v>28578</v>
          </cell>
          <cell r="K88">
            <v>64617</v>
          </cell>
          <cell r="L88">
            <v>50365</v>
          </cell>
          <cell r="M88">
            <v>30232</v>
          </cell>
          <cell r="N88">
            <v>29678</v>
          </cell>
          <cell r="O88">
            <v>64417</v>
          </cell>
        </row>
        <row r="156">
          <cell r="B156">
            <v>49</v>
          </cell>
          <cell r="C156">
            <v>-10189</v>
          </cell>
          <cell r="D156">
            <v>-952</v>
          </cell>
          <cell r="E156">
            <v>8890</v>
          </cell>
          <cell r="F156">
            <v>-6332</v>
          </cell>
          <cell r="G156">
            <v>26930</v>
          </cell>
          <cell r="H156">
            <v>-518</v>
          </cell>
          <cell r="I156">
            <v>1642</v>
          </cell>
          <cell r="J156">
            <v>-925</v>
          </cell>
          <cell r="K156">
            <v>6615</v>
          </cell>
          <cell r="L156">
            <v>9158</v>
          </cell>
          <cell r="M156">
            <v>4137</v>
          </cell>
          <cell r="N156">
            <v>478</v>
          </cell>
          <cell r="O156">
            <v>15921</v>
          </cell>
        </row>
        <row r="157">
          <cell r="B157">
            <v>0.14140189882550658</v>
          </cell>
          <cell r="C157">
            <v>-6.230394345010609</v>
          </cell>
          <cell r="D157">
            <v>-0.56553223593149937</v>
          </cell>
          <cell r="E157">
            <v>4.6551083137406977</v>
          </cell>
          <cell r="F157">
            <v>-8.8432048936496983</v>
          </cell>
          <cell r="G157">
            <v>29.347660251520239</v>
          </cell>
          <cell r="H157">
            <v>-1.4653050833074133</v>
          </cell>
          <cell r="I157">
            <v>4.8165204892786875</v>
          </cell>
          <cell r="J157">
            <v>-2.3478349154779465</v>
          </cell>
          <cell r="K157">
            <v>8.091842102044069</v>
          </cell>
          <cell r="L157">
            <v>31.847266657393249</v>
          </cell>
          <cell r="M157">
            <v>12.76576048384608</v>
          </cell>
          <cell r="N157">
            <v>1.2571338400441761</v>
          </cell>
          <cell r="O157">
            <v>43.771478844197617</v>
          </cell>
        </row>
        <row r="161">
          <cell r="A161" t="str">
            <v>Jan-Mar 1995</v>
          </cell>
          <cell r="B161">
            <v>12826</v>
          </cell>
          <cell r="C161">
            <v>111964</v>
          </cell>
          <cell r="D161">
            <v>12865</v>
          </cell>
          <cell r="E161">
            <v>143431</v>
          </cell>
          <cell r="F161">
            <v>15312</v>
          </cell>
          <cell r="G161">
            <v>66550</v>
          </cell>
          <cell r="H161">
            <v>18283</v>
          </cell>
          <cell r="I161">
            <v>28104</v>
          </cell>
          <cell r="J161">
            <v>24674</v>
          </cell>
          <cell r="K161">
            <v>38439</v>
          </cell>
          <cell r="L161">
            <v>22669</v>
          </cell>
          <cell r="M161">
            <v>37145</v>
          </cell>
          <cell r="N161">
            <v>77556</v>
          </cell>
          <cell r="O161">
            <v>47550</v>
          </cell>
        </row>
        <row r="229">
          <cell r="B229">
            <v>2931</v>
          </cell>
          <cell r="C229">
            <v>-9051</v>
          </cell>
          <cell r="D229">
            <v>113</v>
          </cell>
          <cell r="E229">
            <v>-7985</v>
          </cell>
          <cell r="F229">
            <v>685</v>
          </cell>
          <cell r="G229">
            <v>5384</v>
          </cell>
          <cell r="H229">
            <v>-8397</v>
          </cell>
          <cell r="I229">
            <v>9471</v>
          </cell>
          <cell r="J229">
            <v>3315</v>
          </cell>
          <cell r="K229">
            <v>-5061</v>
          </cell>
          <cell r="L229">
            <v>7253</v>
          </cell>
          <cell r="M229">
            <v>5627</v>
          </cell>
          <cell r="N229">
            <v>1566</v>
          </cell>
          <cell r="O229">
            <v>-6075</v>
          </cell>
        </row>
        <row r="230">
          <cell r="B230">
            <v>52.753779697624196</v>
          </cell>
          <cell r="C230">
            <v>-19.3083880877208</v>
          </cell>
          <cell r="D230">
            <v>0.94631940373501777</v>
          </cell>
          <cell r="E230">
            <v>-5.7271755736141188</v>
          </cell>
          <cell r="F230">
            <v>4.7336051413171134</v>
          </cell>
          <cell r="G230">
            <v>6.3298729087553056</v>
          </cell>
          <cell r="H230">
            <v>-42.931642722020548</v>
          </cell>
          <cell r="I230">
            <v>32.138857782754769</v>
          </cell>
          <cell r="J230">
            <v>12.211743903337521</v>
          </cell>
          <cell r="K230">
            <v>-8.7374618027381246</v>
          </cell>
          <cell r="L230">
            <v>32.498431759118205</v>
          </cell>
          <cell r="M230">
            <v>8.2689199118295278</v>
          </cell>
          <cell r="N230">
            <v>1.479172570133187</v>
          </cell>
          <cell r="O230">
            <v>-12.259600831433005</v>
          </cell>
        </row>
        <row r="244">
          <cell r="A244" t="str">
            <v>Jan-Mar 1995</v>
          </cell>
          <cell r="B244">
            <v>34527</v>
          </cell>
          <cell r="C244">
            <v>192671</v>
          </cell>
          <cell r="D244">
            <v>151809</v>
          </cell>
          <cell r="E244">
            <v>130106</v>
          </cell>
          <cell r="F244">
            <v>47937</v>
          </cell>
          <cell r="G244">
            <v>55028</v>
          </cell>
          <cell r="H244">
            <v>21684</v>
          </cell>
          <cell r="I244">
            <v>18859</v>
          </cell>
          <cell r="J244">
            <v>14265</v>
          </cell>
          <cell r="K244">
            <v>45554</v>
          </cell>
          <cell r="L244">
            <v>31038</v>
          </cell>
          <cell r="M244">
            <v>26528</v>
          </cell>
          <cell r="N244">
            <v>35556</v>
          </cell>
          <cell r="O244">
            <v>42520</v>
          </cell>
        </row>
        <row r="312">
          <cell r="B312">
            <v>-3392</v>
          </cell>
          <cell r="C312">
            <v>-8427</v>
          </cell>
          <cell r="D312">
            <v>-4266</v>
          </cell>
          <cell r="E312">
            <v>-2351</v>
          </cell>
          <cell r="F312">
            <v>-2638</v>
          </cell>
          <cell r="G312">
            <v>6060</v>
          </cell>
          <cell r="H312">
            <v>-5383</v>
          </cell>
          <cell r="I312">
            <v>-4376</v>
          </cell>
          <cell r="J312">
            <v>-3112</v>
          </cell>
          <cell r="K312">
            <v>446</v>
          </cell>
          <cell r="L312">
            <v>478</v>
          </cell>
          <cell r="M312">
            <v>-5345</v>
          </cell>
          <cell r="N312">
            <v>-2857</v>
          </cell>
          <cell r="O312">
            <v>4728</v>
          </cell>
        </row>
        <row r="313">
          <cell r="B313">
            <v>-22.15400692312717</v>
          </cell>
          <cell r="C313">
            <v>-9.6689805518903142</v>
          </cell>
          <cell r="D313">
            <v>-5.8034499646296922</v>
          </cell>
          <cell r="E313">
            <v>-2.3808318227389123</v>
          </cell>
          <cell r="F313">
            <v>-7.8040410614442521</v>
          </cell>
          <cell r="G313">
            <v>11.795620437956217</v>
          </cell>
          <cell r="H313">
            <v>-28.953313253012055</v>
          </cell>
          <cell r="I313">
            <v>-21.124788800386199</v>
          </cell>
          <cell r="J313">
            <v>-17.41271262309759</v>
          </cell>
          <cell r="K313">
            <v>0.97877850198608485</v>
          </cell>
          <cell r="L313">
            <v>3.6455155582672347</v>
          </cell>
          <cell r="M313">
            <v>-22.850669060749865</v>
          </cell>
          <cell r="N313">
            <v>-8.9446166369243372</v>
          </cell>
          <cell r="O313">
            <v>17.164639680522782</v>
          </cell>
        </row>
      </sheetData>
      <sheetData sheetId="10" refreshError="1">
        <row r="15">
          <cell r="A15" t="str">
            <v>Jan-Mar 1995</v>
          </cell>
        </row>
        <row r="83">
          <cell r="B83">
            <v>0.55780521736820265</v>
          </cell>
          <cell r="C83">
            <v>7.5796950071756797E-2</v>
          </cell>
          <cell r="D83">
            <v>-0.49223832802932321</v>
          </cell>
          <cell r="E83">
            <v>-3.2246202682269853E-2</v>
          </cell>
          <cell r="F83">
            <v>0.18483683975980814</v>
          </cell>
          <cell r="G83">
            <v>-0.1489300646980718</v>
          </cell>
          <cell r="H83">
            <v>1.7496018367405526</v>
          </cell>
          <cell r="I83">
            <v>-0.85273995267682956</v>
          </cell>
          <cell r="J83">
            <v>0.61713314745628534</v>
          </cell>
          <cell r="K83">
            <v>5.3866050364375972E-2</v>
          </cell>
          <cell r="L83">
            <v>0.11275658780517261</v>
          </cell>
          <cell r="M83">
            <v>0.93938436747618992</v>
          </cell>
          <cell r="N83">
            <v>0.44703789776405189</v>
          </cell>
          <cell r="O83">
            <v>-9.1816941044609024E-2</v>
          </cell>
          <cell r="P83">
            <v>0.40753352718396485</v>
          </cell>
        </row>
        <row r="87">
          <cell r="A87" t="str">
            <v>Jan-Mar 1995</v>
          </cell>
        </row>
        <row r="155">
          <cell r="B155">
            <v>0.62840801625538134</v>
          </cell>
          <cell r="C155">
            <v>-0.20397543646839011</v>
          </cell>
          <cell r="D155">
            <v>-0.28411614321591383</v>
          </cell>
          <cell r="E155">
            <v>-7.5746067005166395E-2</v>
          </cell>
          <cell r="F155">
            <v>0.63417567511093509</v>
          </cell>
          <cell r="G155">
            <v>-0.37343691137555535</v>
          </cell>
          <cell r="H155">
            <v>3.0849524737686931</v>
          </cell>
          <cell r="I155">
            <v>-9.7469893886632519E-2</v>
          </cell>
          <cell r="J155">
            <v>-5.6464672162301E-2</v>
          </cell>
          <cell r="K155">
            <v>-0.19077620489943881</v>
          </cell>
          <cell r="L155">
            <v>0.93221031709465407</v>
          </cell>
          <cell r="M155">
            <v>1.2167738914592023</v>
          </cell>
          <cell r="N155">
            <v>0.58927016218300476</v>
          </cell>
          <cell r="O155">
            <v>-0.17219482333835323</v>
          </cell>
          <cell r="P155">
            <v>1.7309524024659551</v>
          </cell>
        </row>
        <row r="159">
          <cell r="A159" t="str">
            <v>Jan-Mar 1995</v>
          </cell>
        </row>
        <row r="227">
          <cell r="B227">
            <v>0.47810703830901691</v>
          </cell>
          <cell r="C227">
            <v>1.1646615945569603</v>
          </cell>
          <cell r="D227">
            <v>-1.1744441905884839</v>
          </cell>
          <cell r="E227">
            <v>0.2357884582674501</v>
          </cell>
          <cell r="F227">
            <v>-0.30404673656210957</v>
          </cell>
          <cell r="G227">
            <v>0.70343572181894753</v>
          </cell>
          <cell r="H227">
            <v>0.54092340486002044</v>
          </cell>
          <cell r="I227">
            <v>-2.7521810362691337</v>
          </cell>
          <cell r="J227">
            <v>1.3958656228267863</v>
          </cell>
          <cell r="K227">
            <v>0.39998203002069088</v>
          </cell>
          <cell r="L227">
            <v>-0.9337772044979431</v>
          </cell>
          <cell r="M227">
            <v>0.69350252443679228</v>
          </cell>
          <cell r="N227">
            <v>0.38833441436098814</v>
          </cell>
          <cell r="O227">
            <v>-7.3238292931189442E-2</v>
          </cell>
          <cell r="P227">
            <v>-0.75712626246606618</v>
          </cell>
        </row>
        <row r="241">
          <cell r="A241" t="str">
            <v>Jan-Mar 1995</v>
          </cell>
        </row>
        <row r="309">
          <cell r="C309">
            <v>-0.48425683044755452</v>
          </cell>
          <cell r="D309">
            <v>-0.69646078863066485</v>
          </cell>
          <cell r="E309">
            <v>-4.9451555047669515E-2</v>
          </cell>
          <cell r="F309">
            <v>0.57342897237648316</v>
          </cell>
          <cell r="G309">
            <v>-0.15077178546349934</v>
          </cell>
          <cell r="H309">
            <v>1.6772025295617539</v>
          </cell>
          <cell r="I309">
            <v>-0.82735620785290065</v>
          </cell>
          <cell r="J309">
            <v>-0.61481067198561412</v>
          </cell>
          <cell r="K309">
            <v>-0.40483106083059228</v>
          </cell>
          <cell r="L309">
            <v>0.55443889640788591</v>
          </cell>
          <cell r="M309">
            <v>0.22573997770605425</v>
          </cell>
          <cell r="N309">
            <v>-0.77066264284773567</v>
          </cell>
          <cell r="O309">
            <v>-0.21143903880443293</v>
          </cell>
          <cell r="P309">
            <v>1.1792302058584889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nd tables"/>
      <sheetName val="Tax diagnostics"/>
      <sheetName val="ETRs"/>
      <sheetName val="Discretionary changes"/>
      <sheetName val="Published Tables"/>
      <sheetName val="Published Charts"/>
      <sheetName val="Expenditure analysis"/>
      <sheetName val="Presentation"/>
      <sheetName val="Latest"/>
      <sheetName val="Previous"/>
      <sheetName val="Base"/>
      <sheetName val="Scorecard"/>
      <sheetName val="long-term data"/>
      <sheetName val="UKCPtables"/>
      <sheetName val="UKCPT2.3"/>
      <sheetName val="Bankdata"/>
      <sheetName val="PBR2002"/>
      <sheetName val="Budget 2003"/>
      <sheetName val="Modeldata"/>
      <sheetName val="Module1"/>
      <sheetName val="Module2"/>
      <sheetName val="Module3"/>
      <sheetName val="End_tables1"/>
      <sheetName val="Tax_diagnostics1"/>
      <sheetName val="Discretionary_changes1"/>
      <sheetName val="Published_Tables1"/>
      <sheetName val="Published_Charts1"/>
      <sheetName val="Expenditure_analysis1"/>
      <sheetName val="long-term_data1"/>
      <sheetName val="UKCPT2_31"/>
      <sheetName val="Budget_20031"/>
      <sheetName val="End_tables"/>
      <sheetName val="Tax_diagnostics"/>
      <sheetName val="Discretionary_changes"/>
      <sheetName val="Published_Tables"/>
      <sheetName val="Published_Charts"/>
      <sheetName val="Expenditure_analysis"/>
      <sheetName val="long-term_data"/>
      <sheetName val="UKCPT2_3"/>
      <sheetName val="Budget_2003"/>
      <sheetName val="End_tables2"/>
      <sheetName val="Tax_diagnostics2"/>
      <sheetName val="Discretionary_changes2"/>
      <sheetName val="Published_Tables2"/>
      <sheetName val="Published_Charts2"/>
      <sheetName val="Expenditure_analysis2"/>
      <sheetName val="long-term_data2"/>
      <sheetName val="UKCPT2_32"/>
      <sheetName val="Budget_20032"/>
      <sheetName val="End_tables6"/>
      <sheetName val="Tax_diagnostics6"/>
      <sheetName val="Discretionary_changes6"/>
      <sheetName val="Published_Tables6"/>
      <sheetName val="Published_Charts6"/>
      <sheetName val="Expenditure_analysis6"/>
      <sheetName val="long-term_data6"/>
      <sheetName val="UKCPT2_36"/>
      <sheetName val="Budget_20036"/>
      <sheetName val="End_tables5"/>
      <sheetName val="Tax_diagnostics5"/>
      <sheetName val="Discretionary_changes5"/>
      <sheetName val="Published_Tables5"/>
      <sheetName val="Published_Charts5"/>
      <sheetName val="Expenditure_analysis5"/>
      <sheetName val="long-term_data5"/>
      <sheetName val="UKCPT2_35"/>
      <sheetName val="Budget_20035"/>
      <sheetName val="End_tables3"/>
      <sheetName val="Tax_diagnostics3"/>
      <sheetName val="Discretionary_changes3"/>
      <sheetName val="Published_Tables3"/>
      <sheetName val="Published_Charts3"/>
      <sheetName val="Expenditure_analysis3"/>
      <sheetName val="long-term_data3"/>
      <sheetName val="UKCPT2_33"/>
      <sheetName val="Budget_20033"/>
      <sheetName val="End_tables4"/>
      <sheetName val="Tax_diagnostics4"/>
      <sheetName val="Discretionary_changes4"/>
      <sheetName val="Published_Tables4"/>
      <sheetName val="Published_Charts4"/>
      <sheetName val="Expenditure_analysis4"/>
      <sheetName val="long-term_data4"/>
      <sheetName val="UKCPT2_34"/>
      <sheetName val="Budget_20034"/>
      <sheetName val="End_tables7"/>
      <sheetName val="Tax_diagnostics7"/>
      <sheetName val="Discretionary_changes7"/>
      <sheetName val="Published_Tables7"/>
      <sheetName val="Published_Charts7"/>
      <sheetName val="Expenditure_analysis7"/>
      <sheetName val="long-term_data7"/>
      <sheetName val="UKCPT2_37"/>
      <sheetName val="Budget_20037"/>
      <sheetName val="End_tables8"/>
      <sheetName val="Tax_diagnostics8"/>
      <sheetName val="Discretionary_changes8"/>
      <sheetName val="Published_Tables8"/>
      <sheetName val="Published_Charts8"/>
      <sheetName val="Expenditure_analysis8"/>
      <sheetName val="long-term_data8"/>
      <sheetName val="UKCPT2_38"/>
      <sheetName val="Budget_20038"/>
      <sheetName val="End_tables9"/>
      <sheetName val="Tax_diagnostics9"/>
      <sheetName val="Discretionary_changes9"/>
      <sheetName val="Published_Tables9"/>
      <sheetName val="Published_Charts9"/>
      <sheetName val="Expenditure_analysis9"/>
      <sheetName val="long-term_data9"/>
      <sheetName val="UKCPT2_39"/>
      <sheetName val="Budget_20039"/>
    </sheetNames>
    <sheetDataSet>
      <sheetData sheetId="0" refreshError="1"/>
      <sheetData sheetId="1" refreshError="1">
        <row r="4">
          <cell r="A4" t="str">
            <v>FISCAL TABLES</v>
          </cell>
        </row>
        <row r="5">
          <cell r="A5" t="str">
            <v xml:space="preserve">Table 1: Current Surplus - changes since last published forecast </v>
          </cell>
          <cell r="O5" t="str">
            <v>£ bn</v>
          </cell>
        </row>
        <row r="6">
          <cell r="J6" t="str">
            <v>2003-04</v>
          </cell>
          <cell r="K6" t="str">
            <v>2004-05</v>
          </cell>
          <cell r="L6" t="str">
            <v>2005-06</v>
          </cell>
          <cell r="M6" t="str">
            <v>2006-07</v>
          </cell>
          <cell r="N6" t="str">
            <v>2007-08</v>
          </cell>
          <cell r="O6" t="str">
            <v>2008-09</v>
          </cell>
        </row>
        <row r="7">
          <cell r="A7" t="str">
            <v>PBR 2003 current surplus</v>
          </cell>
          <cell r="J7">
            <v>-19.345374122458008</v>
          </cell>
          <cell r="K7">
            <v>-8.3783489519552496</v>
          </cell>
          <cell r="L7">
            <v>-4.6867813457662928</v>
          </cell>
          <cell r="M7">
            <v>-1.4418557374614465E-2</v>
          </cell>
          <cell r="N7">
            <v>4.1591008905293236</v>
          </cell>
          <cell r="O7">
            <v>8.3321918686046406</v>
          </cell>
        </row>
        <row r="9">
          <cell r="A9" t="str">
            <v>Changes to receipts before discretionary measures</v>
          </cell>
          <cell r="J9">
            <v>-1.3165952302396353</v>
          </cell>
          <cell r="K9">
            <v>-1.7305978567659965</v>
          </cell>
          <cell r="L9">
            <v>-0.70871851453365042</v>
          </cell>
          <cell r="M9">
            <v>-0.24514571552361758</v>
          </cell>
          <cell r="N9">
            <v>4.627885383046032E-2</v>
          </cell>
          <cell r="O9">
            <v>0.68445826469033155</v>
          </cell>
        </row>
        <row r="10">
          <cell r="A10" t="str">
            <v>of which:</v>
          </cell>
        </row>
        <row r="11">
          <cell r="A11" t="str">
            <v>Impact on "bottom line"</v>
          </cell>
        </row>
        <row r="12">
          <cell r="C12" t="str">
            <v>Income tax (gross of tax credits)</v>
          </cell>
          <cell r="J12">
            <v>0.21403457825925701</v>
          </cell>
          <cell r="K12">
            <v>-0.60509477636281694</v>
          </cell>
          <cell r="L12">
            <v>-0.56435941561395608</v>
          </cell>
          <cell r="M12">
            <v>-0.50212180470613066</v>
          </cell>
          <cell r="N12">
            <v>-0.60890827001559755</v>
          </cell>
          <cell r="O12">
            <v>-0.46502442736347699</v>
          </cell>
        </row>
        <row r="13">
          <cell r="C13" t="str">
            <v>NICs</v>
          </cell>
          <cell r="J13">
            <v>-0.2834582415173354</v>
          </cell>
          <cell r="K13">
            <v>-0.91199918181941031</v>
          </cell>
          <cell r="L13">
            <v>-0.63003056685894265</v>
          </cell>
          <cell r="M13">
            <v>-0.99029834654164728</v>
          </cell>
          <cell r="N13">
            <v>-0.87415411213849437</v>
          </cell>
          <cell r="O13">
            <v>-0.48681320292243618</v>
          </cell>
        </row>
        <row r="14">
          <cell r="C14" t="str">
            <v>North Sea revenues</v>
          </cell>
          <cell r="J14">
            <v>-0.42</v>
          </cell>
          <cell r="K14">
            <v>-0.09</v>
          </cell>
          <cell r="L14">
            <v>-0.18</v>
          </cell>
          <cell r="M14">
            <v>0.05</v>
          </cell>
          <cell r="N14">
            <v>0.32</v>
          </cell>
          <cell r="O14">
            <v>0.37</v>
          </cell>
        </row>
        <row r="15">
          <cell r="C15" t="str">
            <v>Non-North Sea Corporation Tax</v>
          </cell>
          <cell r="J15">
            <v>-0.48485214518466457</v>
          </cell>
          <cell r="K15">
            <v>0.1007092900397256</v>
          </cell>
          <cell r="L15">
            <v>0.90978436821710784</v>
          </cell>
          <cell r="M15">
            <v>1.3273375667937943</v>
          </cell>
          <cell r="N15">
            <v>1.1234690639875771</v>
          </cell>
          <cell r="O15">
            <v>0.7115628303510021</v>
          </cell>
        </row>
        <row r="16">
          <cell r="C16" t="str">
            <v>Capital and stamp taxes</v>
          </cell>
          <cell r="J16">
            <v>0.22</v>
          </cell>
          <cell r="K16">
            <v>0.16</v>
          </cell>
          <cell r="L16">
            <v>0.38</v>
          </cell>
          <cell r="M16">
            <v>0.39500000000000002</v>
          </cell>
          <cell r="N16">
            <v>0.35499999999999998</v>
          </cell>
          <cell r="O16">
            <v>0.36</v>
          </cell>
        </row>
        <row r="17">
          <cell r="C17" t="str">
            <v>VAT (net of refunds)</v>
          </cell>
          <cell r="J17">
            <v>0.69</v>
          </cell>
          <cell r="K17">
            <v>0.64065491938061314</v>
          </cell>
          <cell r="L17">
            <v>1.0924882770376716</v>
          </cell>
          <cell r="M17">
            <v>1.5300224197893113</v>
          </cell>
          <cell r="N17">
            <v>1.7685022406663193</v>
          </cell>
          <cell r="O17">
            <v>2.0167165421256068</v>
          </cell>
        </row>
        <row r="18">
          <cell r="C18" t="str">
            <v>Excise duties</v>
          </cell>
          <cell r="J18">
            <v>8.0262041025788683E-2</v>
          </cell>
          <cell r="K18">
            <v>-0.40599689698885594</v>
          </cell>
          <cell r="L18">
            <v>-0.26480128634682754</v>
          </cell>
          <cell r="M18">
            <v>-0.2049013593867603</v>
          </cell>
          <cell r="N18">
            <v>-0.26074871706431807</v>
          </cell>
          <cell r="O18">
            <v>-0.27993533638340157</v>
          </cell>
        </row>
        <row r="19">
          <cell r="C19" t="str">
            <v>VED</v>
          </cell>
          <cell r="J19">
            <v>-0.19129591639864429</v>
          </cell>
          <cell r="K19">
            <v>-0.21636287908034957</v>
          </cell>
          <cell r="L19">
            <v>-0.21467343891284418</v>
          </cell>
          <cell r="M19">
            <v>-0.23082367796671496</v>
          </cell>
          <cell r="N19">
            <v>-0.24343725257102777</v>
          </cell>
          <cell r="O19">
            <v>-0.25513645388164785</v>
          </cell>
        </row>
        <row r="20">
          <cell r="C20" t="str">
            <v>Council tax (net of change in spending)</v>
          </cell>
          <cell r="M20">
            <v>-0.29368910146726929</v>
          </cell>
          <cell r="N20">
            <v>-9.638267570400344E-2</v>
          </cell>
          <cell r="O20">
            <v>0.13456568215792461</v>
          </cell>
        </row>
        <row r="21">
          <cell r="C21" t="str">
            <v>PS gross operating surplus (before NHS adj)</v>
          </cell>
          <cell r="J21">
            <v>-0.39582811818968178</v>
          </cell>
          <cell r="K21">
            <v>0.10882447169204901</v>
          </cell>
          <cell r="L21">
            <v>-7.2695449965409331E-2</v>
          </cell>
          <cell r="M21">
            <v>-0.37767969016989644</v>
          </cell>
          <cell r="N21">
            <v>-0.41626049960775269</v>
          </cell>
          <cell r="O21">
            <v>-0.44465169271804417</v>
          </cell>
        </row>
        <row r="22">
          <cell r="C22" t="str">
            <v>Less VAT payments to the EU</v>
          </cell>
          <cell r="J22">
            <v>-0.15237510071164934</v>
          </cell>
          <cell r="K22">
            <v>0.29283921246167527</v>
          </cell>
          <cell r="L22">
            <v>-0.12444035567389074</v>
          </cell>
          <cell r="M22">
            <v>7.3461815974245157E-2</v>
          </cell>
          <cell r="N22">
            <v>0.10035023244470426</v>
          </cell>
          <cell r="O22">
            <v>0.12509187608862568</v>
          </cell>
        </row>
        <row r="23">
          <cell r="C23" t="str">
            <v>Other</v>
          </cell>
          <cell r="J23">
            <v>0.10447824060756949</v>
          </cell>
          <cell r="K23">
            <v>0.13313900925925448</v>
          </cell>
          <cell r="L23">
            <v>7.8562066860815571E-2</v>
          </cell>
          <cell r="M23">
            <v>0.12437708843982409</v>
          </cell>
          <cell r="N23">
            <v>-6.5445753300104048E-3</v>
          </cell>
          <cell r="O23">
            <v>-9.8668867685899109E-2</v>
          </cell>
        </row>
        <row r="24">
          <cell r="C24" t="str">
            <v>Total</v>
          </cell>
          <cell r="J24">
            <v>-0.61903466210936031</v>
          </cell>
          <cell r="K24">
            <v>-0.79328683141811573</v>
          </cell>
          <cell r="L24">
            <v>0.40983419874372468</v>
          </cell>
          <cell r="M24">
            <v>0.9006849107587559</v>
          </cell>
          <cell r="N24">
            <v>1.1608854346673967</v>
          </cell>
          <cell r="O24">
            <v>1.6877069497682531</v>
          </cell>
        </row>
        <row r="25">
          <cell r="J25" t="str">
            <v xml:space="preserve"> </v>
          </cell>
          <cell r="K25" t="str">
            <v xml:space="preserve"> 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</row>
        <row r="26">
          <cell r="A26" t="str">
            <v>Offset by equal changes to spending</v>
          </cell>
        </row>
        <row r="27">
          <cell r="C27" t="str">
            <v>VAT refunds</v>
          </cell>
          <cell r="J27">
            <v>-9.7208193046926683E-2</v>
          </cell>
          <cell r="K27">
            <v>-0.10648083125403718</v>
          </cell>
          <cell r="L27">
            <v>-0.12661180191544191</v>
          </cell>
          <cell r="M27">
            <v>-0.10560264452014963</v>
          </cell>
          <cell r="N27">
            <v>-2.5447832761277822E-2</v>
          </cell>
          <cell r="O27">
            <v>0.13714466615355922</v>
          </cell>
        </row>
        <row r="28">
          <cell r="C28" t="str">
            <v>NHS adjustment to GOS</v>
          </cell>
          <cell r="J28">
            <v>-0.74099999999999999</v>
          </cell>
          <cell r="K28">
            <v>-0.66100000000000003</v>
          </cell>
          <cell r="L28">
            <v>-0.66200000000000003</v>
          </cell>
          <cell r="M28">
            <v>-0.69551374999999993</v>
          </cell>
          <cell r="N28">
            <v>-0.72894187960937484</v>
          </cell>
          <cell r="O28">
            <v>-0.76397664869810034</v>
          </cell>
        </row>
        <row r="29">
          <cell r="C29" t="str">
            <v>Council tax</v>
          </cell>
          <cell r="J29">
            <v>0.1406476249166517</v>
          </cell>
          <cell r="K29">
            <v>-0.16983019409384359</v>
          </cell>
          <cell r="L29">
            <v>-0.3299409113619331</v>
          </cell>
          <cell r="M29">
            <v>-0.34471423176222377</v>
          </cell>
          <cell r="N29">
            <v>-0.3602168684662837</v>
          </cell>
          <cell r="O29">
            <v>-0.37641670253338044</v>
          </cell>
        </row>
        <row r="30">
          <cell r="C30" t="str">
            <v>Total</v>
          </cell>
          <cell r="J30">
            <v>-0.697560568130275</v>
          </cell>
          <cell r="K30">
            <v>-0.9373110253478808</v>
          </cell>
          <cell r="L30">
            <v>-1.1185527132773752</v>
          </cell>
          <cell r="M30">
            <v>-1.1458306262823734</v>
          </cell>
          <cell r="N30">
            <v>-1.1146065808369363</v>
          </cell>
          <cell r="O30">
            <v>-1.0032486850779216</v>
          </cell>
        </row>
        <row r="32">
          <cell r="A32" t="str">
            <v>Changes to spending before discretionary measures</v>
          </cell>
          <cell r="J32">
            <v>-0.62784428120957458</v>
          </cell>
          <cell r="K32">
            <v>0.766503859913093</v>
          </cell>
          <cell r="L32">
            <v>0.68984998079005166</v>
          </cell>
          <cell r="M32">
            <v>0.73433818025619257</v>
          </cell>
          <cell r="N32">
            <v>0.78172656147927044</v>
          </cell>
          <cell r="O32">
            <v>0.81243216705543453</v>
          </cell>
        </row>
        <row r="33">
          <cell r="A33" t="str">
            <v>of which:</v>
          </cell>
          <cell r="J33" t="str">
            <v xml:space="preserve"> </v>
          </cell>
          <cell r="K33" t="str">
            <v xml:space="preserve"> </v>
          </cell>
          <cell r="L33" t="str">
            <v xml:space="preserve"> </v>
          </cell>
        </row>
        <row r="35">
          <cell r="B35" t="str">
            <v xml:space="preserve">DEL </v>
          </cell>
          <cell r="J35">
            <v>1.0343559999999998</v>
          </cell>
          <cell r="K35">
            <v>1.0560120000000015</v>
          </cell>
          <cell r="L35">
            <v>0.32010299999999642</v>
          </cell>
        </row>
        <row r="37">
          <cell r="B37" t="str">
            <v>AME</v>
          </cell>
          <cell r="J37">
            <v>-1.6622002812095451</v>
          </cell>
          <cell r="K37">
            <v>-0.28950814008690851</v>
          </cell>
          <cell r="L37">
            <v>0.3697469807900261</v>
          </cell>
        </row>
        <row r="38">
          <cell r="C38" t="str">
            <v>of which:</v>
          </cell>
        </row>
        <row r="40">
          <cell r="C40" t="str">
            <v>Social Security</v>
          </cell>
          <cell r="J40">
            <v>6.8402608590663022E-2</v>
          </cell>
          <cell r="K40">
            <v>-0.98404368324403502</v>
          </cell>
          <cell r="L40">
            <v>-0.63487164677944385</v>
          </cell>
        </row>
        <row r="41">
          <cell r="C41" t="str">
            <v>of which:</v>
          </cell>
        </row>
        <row r="42">
          <cell r="D42" t="str">
            <v>RPI / ROSSI</v>
          </cell>
          <cell r="J42">
            <v>-3.9709999999995487E-3</v>
          </cell>
          <cell r="K42">
            <v>-4.2479999999995924E-3</v>
          </cell>
          <cell r="L42">
            <v>0.44343590015845252</v>
          </cell>
        </row>
        <row r="43">
          <cell r="D43" t="str">
            <v>Average earnings</v>
          </cell>
          <cell r="J43">
            <v>0</v>
          </cell>
          <cell r="K43">
            <v>0</v>
          </cell>
          <cell r="L43">
            <v>1.3478995912912827E-2</v>
          </cell>
        </row>
        <row r="44">
          <cell r="D44" t="str">
            <v>Other</v>
          </cell>
          <cell r="J44">
            <v>7.2373608590662566E-2</v>
          </cell>
          <cell r="K44">
            <v>-0.97979568324403543</v>
          </cell>
          <cell r="L44">
            <v>-1.0917865428508093</v>
          </cell>
        </row>
        <row r="45">
          <cell r="C45" t="str">
            <v>Tax Credits</v>
          </cell>
          <cell r="J45">
            <v>-0.90268837616998499</v>
          </cell>
          <cell r="K45">
            <v>-0.46454221271694179</v>
          </cell>
          <cell r="L45">
            <v>-3.7325465448104299E-2</v>
          </cell>
        </row>
        <row r="46">
          <cell r="C46" t="str">
            <v>Supporting People</v>
          </cell>
          <cell r="J46">
            <v>0</v>
          </cell>
          <cell r="K46">
            <v>-0.17319999999999983</v>
          </cell>
          <cell r="L46">
            <v>-4.8000000000000001E-2</v>
          </cell>
        </row>
        <row r="47">
          <cell r="C47" t="str">
            <v>Debt Interest</v>
          </cell>
          <cell r="J47">
            <v>0.17</v>
          </cell>
          <cell r="K47">
            <v>0.82199999999999995</v>
          </cell>
          <cell r="L47">
            <v>-0.18176669626060538</v>
          </cell>
        </row>
        <row r="48">
          <cell r="C48" t="str">
            <v>Pensions</v>
          </cell>
          <cell r="J48">
            <v>0.11817936000000373</v>
          </cell>
          <cell r="K48">
            <v>-0.17872641600000497</v>
          </cell>
          <cell r="L48">
            <v>0.71121125489333281</v>
          </cell>
        </row>
        <row r="49">
          <cell r="C49" t="str">
            <v>Net Payments to EU</v>
          </cell>
          <cell r="J49">
            <v>-1.0821979297051831</v>
          </cell>
          <cell r="K49">
            <v>0.29055598614917383</v>
          </cell>
          <cell r="L49">
            <v>-9.0873425743977346E-2</v>
          </cell>
        </row>
        <row r="50">
          <cell r="C50" t="str">
            <v>Single-use military equipment</v>
          </cell>
        </row>
        <row r="51">
          <cell r="C51" t="str">
            <v>Coal Health Liability</v>
          </cell>
          <cell r="J51">
            <v>-9.0999999999999998E-2</v>
          </cell>
          <cell r="K51">
            <v>-0.1</v>
          </cell>
          <cell r="L51">
            <v>-0.1</v>
          </cell>
        </row>
        <row r="52">
          <cell r="C52" t="str">
            <v>Common Agricultural Policy</v>
          </cell>
          <cell r="J52">
            <v>3.5999999999999997E-2</v>
          </cell>
          <cell r="K52">
            <v>0</v>
          </cell>
          <cell r="L52">
            <v>0</v>
          </cell>
        </row>
        <row r="54">
          <cell r="C54" t="str">
            <v>Changes with offsets in receipts</v>
          </cell>
        </row>
        <row r="55">
          <cell r="D55" t="str">
            <v>Locally Financed Expenditure (Council tax increases - offset in receipts)</v>
          </cell>
          <cell r="J55">
            <v>-0.14875771078528124</v>
          </cell>
          <cell r="K55">
            <v>0.21399014846884529</v>
          </cell>
          <cell r="L55">
            <v>0.46134603761193649</v>
          </cell>
        </row>
        <row r="56">
          <cell r="D56" t="str">
            <v>VAT refunds</v>
          </cell>
          <cell r="J56">
            <v>6.7669749827038689E-2</v>
          </cell>
          <cell r="K56">
            <v>5.6124792502032506E-2</v>
          </cell>
          <cell r="L56">
            <v>4.0757930314943222E-2</v>
          </cell>
        </row>
        <row r="57">
          <cell r="C57" t="str">
            <v xml:space="preserve">Other </v>
          </cell>
          <cell r="J57">
            <v>0.10219201703319863</v>
          </cell>
          <cell r="K57">
            <v>0.22833324475402156</v>
          </cell>
          <cell r="L57">
            <v>0.24926899220194465</v>
          </cell>
        </row>
        <row r="59">
          <cell r="J59" t="str">
            <v xml:space="preserve"> </v>
          </cell>
          <cell r="K59" t="str">
            <v xml:space="preserve"> </v>
          </cell>
          <cell r="L59" t="str">
            <v xml:space="preserve"> </v>
          </cell>
          <cell r="M59" t="str">
            <v xml:space="preserve"> </v>
          </cell>
        </row>
        <row r="60">
          <cell r="A60" t="str">
            <v>Changes to depreciation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2">
          <cell r="A62" t="str">
            <v xml:space="preserve">Total changes before discretionary measures </v>
          </cell>
          <cell r="J62">
            <v>-1.9444395114492099</v>
          </cell>
          <cell r="K62">
            <v>-0.96409399685290353</v>
          </cell>
          <cell r="L62">
            <v>-1.8868533743598759E-2</v>
          </cell>
          <cell r="M62">
            <v>0.48919246473257499</v>
          </cell>
          <cell r="N62">
            <v>0.82800541530973071</v>
          </cell>
          <cell r="O62">
            <v>1.4968904317457661</v>
          </cell>
        </row>
        <row r="64">
          <cell r="A64" t="str">
            <v>Scorecard measures and IR spend to save package</v>
          </cell>
          <cell r="K64">
            <v>-1.2550000000000001</v>
          </cell>
          <cell r="L64">
            <v>-0.79500000000000004</v>
          </cell>
          <cell r="M64">
            <v>-0.52559617890596377</v>
          </cell>
          <cell r="N64">
            <v>-0.76017115917174038</v>
          </cell>
          <cell r="O64">
            <v>-0.49354971519987501</v>
          </cell>
        </row>
        <row r="65">
          <cell r="C65" t="str">
            <v>IR spend to save tax</v>
          </cell>
          <cell r="K65">
            <v>0.19995254705223248</v>
          </cell>
          <cell r="L65">
            <v>0.50012785307350005</v>
          </cell>
          <cell r="M65">
            <v>0.96</v>
          </cell>
          <cell r="N65">
            <v>1.0496298672944637</v>
          </cell>
          <cell r="O65">
            <v>1.1301043853285564</v>
          </cell>
        </row>
        <row r="66">
          <cell r="C66" t="str">
            <v>AME margin</v>
          </cell>
          <cell r="K66">
            <v>-0.9</v>
          </cell>
          <cell r="L66">
            <v>-1.8</v>
          </cell>
          <cell r="M66">
            <v>-1.880596178905964</v>
          </cell>
          <cell r="N66">
            <v>-1.9651711591717405</v>
          </cell>
          <cell r="O66">
            <v>-2.0535497151998747</v>
          </cell>
        </row>
        <row r="67">
          <cell r="C67" t="str">
            <v>Scorecard tax</v>
          </cell>
          <cell r="K67">
            <v>1.0047452947767516E-2</v>
          </cell>
          <cell r="L67">
            <v>0.80487214692649989</v>
          </cell>
          <cell r="M67">
            <v>1.105</v>
          </cell>
          <cell r="N67">
            <v>1.1303701327055364</v>
          </cell>
          <cell r="O67">
            <v>1.0398956146714435</v>
          </cell>
        </row>
        <row r="68">
          <cell r="C68" t="str">
            <v>Scorecard AME (current and exc AME margin)</v>
          </cell>
          <cell r="K68">
            <v>-0.47000000000000008</v>
          </cell>
          <cell r="L68">
            <v>-0.2649999999999999</v>
          </cell>
          <cell r="M68">
            <v>-0.42999999999999972</v>
          </cell>
          <cell r="N68">
            <v>-0.58000000000000007</v>
          </cell>
          <cell r="O68">
            <v>-0.57500000000000018</v>
          </cell>
        </row>
        <row r="69">
          <cell r="C69" t="str">
            <v>DEL (current)</v>
          </cell>
          <cell r="K69">
            <v>-9.5000000000000001E-2</v>
          </cell>
          <cell r="L69">
            <v>-3.5000000000000003E-2</v>
          </cell>
          <cell r="M69">
            <v>-0.28000000000000003</v>
          </cell>
          <cell r="N69">
            <v>-0.39500000000000002</v>
          </cell>
          <cell r="O69">
            <v>-3.5000000000000003E-2</v>
          </cell>
        </row>
        <row r="71">
          <cell r="A71" t="str">
            <v>Total change since PBR 2003</v>
          </cell>
          <cell r="J71">
            <v>-1.9444395114492099</v>
          </cell>
          <cell r="K71">
            <v>-2.2190939968529038</v>
          </cell>
          <cell r="L71">
            <v>-0.8138685337435988</v>
          </cell>
          <cell r="M71">
            <v>-3.6403714173388779E-2</v>
          </cell>
          <cell r="N71">
            <v>6.7834256137990323E-2</v>
          </cell>
          <cell r="O71">
            <v>1.0033407165458912</v>
          </cell>
        </row>
        <row r="73">
          <cell r="A73" t="str">
            <v>Latest view of current surplus</v>
          </cell>
          <cell r="J73">
            <v>-21.289813633907084</v>
          </cell>
          <cell r="K73">
            <v>-10.597442948808119</v>
          </cell>
          <cell r="L73">
            <v>-5.5006498795098375</v>
          </cell>
          <cell r="M73">
            <v>-5.0822271548029672E-2</v>
          </cell>
          <cell r="N73">
            <v>4.2269351466673939</v>
          </cell>
          <cell r="O73">
            <v>9.335532585150693</v>
          </cell>
        </row>
        <row r="76">
          <cell r="A76" t="str">
            <v>Table 1b: Current Surplus - changes since last published forecast (by main tax determinants)</v>
          </cell>
          <cell r="O76" t="str">
            <v>£ bn</v>
          </cell>
        </row>
        <row r="77">
          <cell r="J77" t="str">
            <v>2003-04</v>
          </cell>
          <cell r="K77" t="str">
            <v>2004-05</v>
          </cell>
          <cell r="L77" t="str">
            <v>2005-06</v>
          </cell>
          <cell r="M77" t="str">
            <v>2006-07</v>
          </cell>
          <cell r="N77" t="str">
            <v>2007-08</v>
          </cell>
          <cell r="O77" t="str">
            <v>2008-09</v>
          </cell>
        </row>
        <row r="78">
          <cell r="A78" t="str">
            <v>PBR 2003 current surplus</v>
          </cell>
          <cell r="J78">
            <v>-19.345374122458008</v>
          </cell>
          <cell r="K78">
            <v>-8.3783489519552496</v>
          </cell>
          <cell r="L78">
            <v>-4.6867813457662928</v>
          </cell>
          <cell r="M78">
            <v>-1.4418557374614465E-2</v>
          </cell>
          <cell r="N78">
            <v>4.1591008905293236</v>
          </cell>
          <cell r="O78">
            <v>8.3321918686046406</v>
          </cell>
        </row>
        <row r="80">
          <cell r="A80" t="str">
            <v>Changes to receipts before discretionary measures</v>
          </cell>
          <cell r="J80">
            <v>-1.3165952302396353</v>
          </cell>
          <cell r="K80">
            <v>-1.7305978567659965</v>
          </cell>
          <cell r="L80">
            <v>-0.70871851453365042</v>
          </cell>
          <cell r="M80">
            <v>-0.24514571552361758</v>
          </cell>
          <cell r="N80">
            <v>4.627885383046032E-2</v>
          </cell>
          <cell r="O80">
            <v>0.68445826469033155</v>
          </cell>
        </row>
        <row r="81">
          <cell r="A81" t="str">
            <v>of which:</v>
          </cell>
        </row>
        <row r="82">
          <cell r="B82" t="str">
            <v>Determinants</v>
          </cell>
          <cell r="J82">
            <v>-0.69301748994370449</v>
          </cell>
          <cell r="K82">
            <v>0.3295021847601648</v>
          </cell>
          <cell r="L82">
            <v>1.1700323578586558</v>
          </cell>
          <cell r="M82">
            <v>1.4550231662564321</v>
          </cell>
          <cell r="N82">
            <v>1.4700997550095576</v>
          </cell>
          <cell r="O82">
            <v>1.7011364482704596</v>
          </cell>
        </row>
        <row r="83">
          <cell r="B83">
            <v>0</v>
          </cell>
          <cell r="C83" t="str">
            <v>Oil price</v>
          </cell>
          <cell r="J83">
            <v>0.03</v>
          </cell>
          <cell r="K83">
            <v>0.33542092826740788</v>
          </cell>
          <cell r="L83">
            <v>0.42195590853510473</v>
          </cell>
          <cell r="M83">
            <v>0.46634517262624181</v>
          </cell>
          <cell r="N83">
            <v>0.4841816036330715</v>
          </cell>
          <cell r="O83">
            <v>0.46314222296226909</v>
          </cell>
        </row>
        <row r="84">
          <cell r="B84">
            <v>0</v>
          </cell>
          <cell r="C84" t="str">
            <v>Equity prices</v>
          </cell>
          <cell r="J84">
            <v>0.03</v>
          </cell>
          <cell r="K84">
            <v>0.45527041624254028</v>
          </cell>
          <cell r="L84">
            <v>0.84329955805529522</v>
          </cell>
          <cell r="M84">
            <v>0.87907071460810993</v>
          </cell>
          <cell r="N84">
            <v>0.87690204873724131</v>
          </cell>
          <cell r="O84">
            <v>0.83577790916495409</v>
          </cell>
        </row>
        <row r="85">
          <cell r="B85">
            <v>0</v>
          </cell>
          <cell r="C85" t="str">
            <v>Interest rates</v>
          </cell>
          <cell r="J85">
            <v>9.1915202140808105E-4</v>
          </cell>
          <cell r="K85">
            <v>-0.21937657793232729</v>
          </cell>
          <cell r="L85">
            <v>-0.45233790375796645</v>
          </cell>
          <cell r="M85">
            <v>-0.48202167324257666</v>
          </cell>
          <cell r="N85">
            <v>-0.49113614768305608</v>
          </cell>
          <cell r="O85">
            <v>-0.49546374616355793</v>
          </cell>
        </row>
        <row r="86">
          <cell r="B86">
            <v>0</v>
          </cell>
          <cell r="C86" t="str">
            <v>Consumers expenditure</v>
          </cell>
          <cell r="J86">
            <v>9.2614805326936677E-3</v>
          </cell>
          <cell r="K86">
            <v>0.68459490797793754</v>
          </cell>
          <cell r="L86">
            <v>0.49782008993319504</v>
          </cell>
          <cell r="M86">
            <v>0.48607053350260776</v>
          </cell>
          <cell r="N86">
            <v>0.38621409686850144</v>
          </cell>
          <cell r="O86">
            <v>0.21878184517171076</v>
          </cell>
        </row>
        <row r="87">
          <cell r="B87">
            <v>0</v>
          </cell>
          <cell r="C87" t="str">
            <v>Employment and wages &amp; salaries</v>
          </cell>
          <cell r="J87">
            <v>-0.35879275340433375</v>
          </cell>
          <cell r="K87">
            <v>-0.27170332416520704</v>
          </cell>
          <cell r="L87">
            <v>0.15772430931692469</v>
          </cell>
          <cell r="M87">
            <v>0.1182657735450469</v>
          </cell>
          <cell r="N87">
            <v>0.13946672535253396</v>
          </cell>
          <cell r="O87">
            <v>0.14031685386684631</v>
          </cell>
        </row>
        <row r="88">
          <cell r="B88">
            <v>0</v>
          </cell>
          <cell r="C88" t="str">
            <v>Non-financial profits</v>
          </cell>
          <cell r="J88">
            <v>0</v>
          </cell>
          <cell r="K88">
            <v>0.15</v>
          </cell>
          <cell r="L88">
            <v>0.3</v>
          </cell>
          <cell r="M88">
            <v>0.35</v>
          </cell>
          <cell r="N88">
            <v>0.4</v>
          </cell>
          <cell r="O88">
            <v>0.4</v>
          </cell>
        </row>
        <row r="89">
          <cell r="B89">
            <v>0</v>
          </cell>
          <cell r="C89" t="str">
            <v>Exchange rate</v>
          </cell>
          <cell r="J89">
            <v>0</v>
          </cell>
          <cell r="K89">
            <v>-0.26177839713142281</v>
          </cell>
          <cell r="L89">
            <v>-0.32549902959248034</v>
          </cell>
          <cell r="M89">
            <v>-0.3605317507295423</v>
          </cell>
          <cell r="N89">
            <v>-0.33905981858875822</v>
          </cell>
          <cell r="O89">
            <v>-0.29883291100964321</v>
          </cell>
        </row>
        <row r="90">
          <cell r="B90">
            <v>0</v>
          </cell>
          <cell r="C90" t="str">
            <v>Oil production</v>
          </cell>
          <cell r="J90">
            <v>-0.09</v>
          </cell>
          <cell r="K90">
            <v>-0.06</v>
          </cell>
          <cell r="L90">
            <v>-0.17</v>
          </cell>
          <cell r="M90">
            <v>7.0000000000000007E-2</v>
          </cell>
          <cell r="N90">
            <v>0.28000000000000003</v>
          </cell>
          <cell r="O90">
            <v>0.26</v>
          </cell>
        </row>
        <row r="91">
          <cell r="C91" t="str">
            <v>RPI</v>
          </cell>
          <cell r="J91">
            <v>-2.3548931752436546E-2</v>
          </cell>
          <cell r="K91">
            <v>-0.24283470838418694</v>
          </cell>
          <cell r="L91">
            <v>0.14481197927287343</v>
          </cell>
          <cell r="M91">
            <v>-1.9667679474932244E-4</v>
          </cell>
          <cell r="N91">
            <v>-6.3965245739056195E-2</v>
          </cell>
          <cell r="O91">
            <v>0.31978293097275828</v>
          </cell>
        </row>
        <row r="92">
          <cell r="B92" t="e">
            <v>#REF!</v>
          </cell>
          <cell r="C92" t="str">
            <v>Other CT determinants</v>
          </cell>
          <cell r="J92">
            <v>0</v>
          </cell>
          <cell r="K92">
            <v>0</v>
          </cell>
          <cell r="L92">
            <v>-0.1</v>
          </cell>
          <cell r="M92">
            <v>-0.15</v>
          </cell>
          <cell r="N92">
            <v>-0.25</v>
          </cell>
          <cell r="O92">
            <v>-0.3</v>
          </cell>
        </row>
        <row r="93">
          <cell r="C93" t="str">
            <v>Other</v>
          </cell>
          <cell r="J93">
            <v>-0.29085643734103594</v>
          </cell>
          <cell r="K93">
            <v>-0.24009106011457693</v>
          </cell>
          <cell r="L93">
            <v>-0.14774255390429047</v>
          </cell>
          <cell r="M93">
            <v>7.8021072741293551E-2</v>
          </cell>
          <cell r="N93">
            <v>4.749649242907994E-2</v>
          </cell>
          <cell r="O93">
            <v>0.15763134330512241</v>
          </cell>
        </row>
        <row r="94">
          <cell r="C94">
            <v>0</v>
          </cell>
        </row>
        <row r="95">
          <cell r="B95" t="str">
            <v>New VAT assumption</v>
          </cell>
          <cell r="J95">
            <v>0</v>
          </cell>
          <cell r="K95">
            <v>-0.53404215960580037</v>
          </cell>
          <cell r="L95">
            <v>2.0665356641286051E-2</v>
          </cell>
          <cell r="M95">
            <v>0.44587069716177941</v>
          </cell>
          <cell r="N95">
            <v>0.75891843789900304</v>
          </cell>
          <cell r="O95">
            <v>1.1389134200653206</v>
          </cell>
        </row>
        <row r="97">
          <cell r="B97" t="str">
            <v>Out-turn and judgement</v>
          </cell>
          <cell r="J97">
            <v>0.10401211191258852</v>
          </cell>
          <cell r="K97">
            <v>-0.84863239488660303</v>
          </cell>
          <cell r="L97">
            <v>-1.1691636744666463</v>
          </cell>
          <cell r="M97">
            <v>-1.3854186495662377</v>
          </cell>
          <cell r="N97">
            <v>-1.3553719482424389</v>
          </cell>
          <cell r="O97">
            <v>-1.3270607139373571</v>
          </cell>
        </row>
        <row r="98">
          <cell r="C98" t="str">
            <v>CT - DTR</v>
          </cell>
          <cell r="J98">
            <v>-3.3000000000000002E-2</v>
          </cell>
          <cell r="K98">
            <v>0.19900000000000001</v>
          </cell>
          <cell r="L98">
            <v>0.13400000000000001</v>
          </cell>
          <cell r="M98">
            <v>-2.5000000000000001E-2</v>
          </cell>
          <cell r="N98">
            <v>-0.38</v>
          </cell>
          <cell r="O98">
            <v>-0.78700000000000003</v>
          </cell>
        </row>
        <row r="99">
          <cell r="C99" t="str">
            <v>Council tax</v>
          </cell>
          <cell r="J99">
            <v>0.1406476249166517</v>
          </cell>
          <cell r="K99">
            <v>-0.16983019409384359</v>
          </cell>
          <cell r="L99">
            <v>-0.3299409113619331</v>
          </cell>
          <cell r="M99">
            <v>-0.63840333322949305</v>
          </cell>
          <cell r="N99">
            <v>-0.45659954417028714</v>
          </cell>
          <cell r="O99">
            <v>-0.24185102037545583</v>
          </cell>
        </row>
        <row r="100">
          <cell r="C100" t="str">
            <v>NNDRs</v>
          </cell>
          <cell r="J100">
            <v>-5.5080615233177838E-2</v>
          </cell>
          <cell r="K100">
            <v>0.12603660081192902</v>
          </cell>
          <cell r="L100">
            <v>0.12255990556087454</v>
          </cell>
          <cell r="M100">
            <v>0.1392802165343483</v>
          </cell>
          <cell r="N100">
            <v>-2.0593323349297834E-2</v>
          </cell>
          <cell r="O100">
            <v>-0.13630853189978467</v>
          </cell>
        </row>
        <row r="101">
          <cell r="C101" t="str">
            <v>NICs outturn</v>
          </cell>
          <cell r="J101">
            <v>-0.14098421010708262</v>
          </cell>
          <cell r="K101">
            <v>-0.65573948842692742</v>
          </cell>
          <cell r="L101">
            <v>-0.60572046409190328</v>
          </cell>
          <cell r="M101">
            <v>-0.679880644842212</v>
          </cell>
          <cell r="N101">
            <v>-0.61078296895101925</v>
          </cell>
          <cell r="O101">
            <v>-0.52042981341995742</v>
          </cell>
        </row>
        <row r="102">
          <cell r="C102" t="str">
            <v>PAYE outturn</v>
          </cell>
          <cell r="J102">
            <v>-0.18166055880022675</v>
          </cell>
          <cell r="K102">
            <v>-0.18166055880022675</v>
          </cell>
          <cell r="L102">
            <v>-0.18166055880022675</v>
          </cell>
          <cell r="M102">
            <v>-0.18166055880022675</v>
          </cell>
          <cell r="N102">
            <v>-0.18166055880022675</v>
          </cell>
          <cell r="O102">
            <v>-0.18166055880022675</v>
          </cell>
        </row>
        <row r="103">
          <cell r="C103" t="str">
            <v>VED outturn</v>
          </cell>
          <cell r="J103">
            <v>-0.19129591639864429</v>
          </cell>
          <cell r="K103">
            <v>-0.20163152507088125</v>
          </cell>
          <cell r="L103">
            <v>-0.21316663150502155</v>
          </cell>
          <cell r="M103">
            <v>-0.22447942748321476</v>
          </cell>
          <cell r="N103">
            <v>-0.23560497364722324</v>
          </cell>
          <cell r="O103">
            <v>-0.24718098819266471</v>
          </cell>
        </row>
        <row r="104">
          <cell r="C104" t="str">
            <v>CT - EZAs</v>
          </cell>
          <cell r="J104">
            <v>-0.23</v>
          </cell>
          <cell r="K104">
            <v>-0.39500000000000002</v>
          </cell>
          <cell r="L104">
            <v>-0.32</v>
          </cell>
          <cell r="M104">
            <v>-5.5E-2</v>
          </cell>
          <cell r="N104">
            <v>7.0000000000000007E-2</v>
          </cell>
          <cell r="O104">
            <v>7.0000000000000007E-2</v>
          </cell>
        </row>
        <row r="105">
          <cell r="C105" t="str">
            <v>SA outturn</v>
          </cell>
          <cell r="J105">
            <v>0.42660139982457074</v>
          </cell>
          <cell r="K105">
            <v>0.45344415221846157</v>
          </cell>
          <cell r="L105">
            <v>0.47755238889962037</v>
          </cell>
          <cell r="M105">
            <v>0.48855238889961811</v>
          </cell>
          <cell r="N105">
            <v>0.51355238889961674</v>
          </cell>
          <cell r="O105">
            <v>0.53255238889962042</v>
          </cell>
        </row>
        <row r="106">
          <cell r="C106" t="str">
            <v>Other</v>
          </cell>
          <cell r="J106">
            <v>0.36878438771049754</v>
          </cell>
          <cell r="K106">
            <v>0.24668812622364433</v>
          </cell>
          <cell r="L106">
            <v>0.24668812622364433</v>
          </cell>
          <cell r="M106">
            <v>0.24668812622364433</v>
          </cell>
          <cell r="N106">
            <v>0.24668812622364433</v>
          </cell>
          <cell r="O106">
            <v>0.24668812622364433</v>
          </cell>
        </row>
        <row r="109">
          <cell r="B109" t="str">
            <v>Other</v>
          </cell>
          <cell r="J109">
            <v>-0.72758985220851935</v>
          </cell>
          <cell r="K109">
            <v>-0.67742548703375793</v>
          </cell>
          <cell r="L109">
            <v>-0.73025255456694582</v>
          </cell>
          <cell r="M109">
            <v>-0.76062092937559145</v>
          </cell>
          <cell r="N109">
            <v>-0.82736739083566158</v>
          </cell>
          <cell r="O109">
            <v>-0.82853088970809141</v>
          </cell>
        </row>
        <row r="111">
          <cell r="A111" t="str">
            <v>Changes to spending before discretionary measures</v>
          </cell>
          <cell r="J111">
            <v>-0.62784428120957458</v>
          </cell>
          <cell r="K111">
            <v>0.766503859913093</v>
          </cell>
          <cell r="L111">
            <v>0.68984998079005166</v>
          </cell>
          <cell r="M111">
            <v>0.73433818025619257</v>
          </cell>
          <cell r="N111">
            <v>0.78172656147927044</v>
          </cell>
          <cell r="O111">
            <v>0.81243216705543453</v>
          </cell>
        </row>
        <row r="112">
          <cell r="A112" t="str">
            <v>of which:</v>
          </cell>
        </row>
        <row r="114">
          <cell r="B114" t="str">
            <v xml:space="preserve">DEL </v>
          </cell>
          <cell r="J114">
            <v>1.0343559999999998</v>
          </cell>
          <cell r="K114">
            <v>1.0560120000000015</v>
          </cell>
          <cell r="L114">
            <v>0.32010299999999642</v>
          </cell>
        </row>
        <row r="116">
          <cell r="B116" t="str">
            <v>AME</v>
          </cell>
          <cell r="J116">
            <v>-1.6622002812095451</v>
          </cell>
          <cell r="K116">
            <v>-0.28950814008690851</v>
          </cell>
          <cell r="L116">
            <v>0.3697469807900261</v>
          </cell>
        </row>
        <row r="117">
          <cell r="C117" t="str">
            <v>of which:</v>
          </cell>
        </row>
        <row r="119">
          <cell r="C119" t="str">
            <v>Social Security</v>
          </cell>
          <cell r="J119">
            <v>6.8402608590663022E-2</v>
          </cell>
          <cell r="K119">
            <v>-0.98404368324403502</v>
          </cell>
          <cell r="L119">
            <v>-0.63487164677944385</v>
          </cell>
        </row>
        <row r="120">
          <cell r="C120" t="str">
            <v>of which:</v>
          </cell>
        </row>
        <row r="121">
          <cell r="D121" t="str">
            <v>RPI / ROSSI</v>
          </cell>
          <cell r="J121">
            <v>-3.9709999999995487E-3</v>
          </cell>
          <cell r="K121">
            <v>-4.2479999999995924E-3</v>
          </cell>
          <cell r="L121">
            <v>0.44343590015845252</v>
          </cell>
        </row>
        <row r="122">
          <cell r="D122" t="str">
            <v>Average earnings</v>
          </cell>
          <cell r="J122">
            <v>0</v>
          </cell>
          <cell r="K122">
            <v>0</v>
          </cell>
          <cell r="L122">
            <v>1.3478995912912827E-2</v>
          </cell>
        </row>
        <row r="123">
          <cell r="D123" t="str">
            <v>Other</v>
          </cell>
          <cell r="J123">
            <v>7.2373608590662566E-2</v>
          </cell>
          <cell r="K123">
            <v>-0.97979568324403543</v>
          </cell>
          <cell r="L123">
            <v>-1.0917865428508093</v>
          </cell>
        </row>
        <row r="124">
          <cell r="C124" t="str">
            <v>Tax Credits</v>
          </cell>
          <cell r="J124">
            <v>-0.90268837616998499</v>
          </cell>
          <cell r="K124">
            <v>-0.46454221271694179</v>
          </cell>
          <cell r="L124">
            <v>-3.7325465448104299E-2</v>
          </cell>
        </row>
        <row r="125">
          <cell r="C125" t="str">
            <v>Supporting People</v>
          </cell>
          <cell r="J125">
            <v>0</v>
          </cell>
          <cell r="K125">
            <v>-0.17319999999999983</v>
          </cell>
          <cell r="L125">
            <v>-4.8000000000000001E-2</v>
          </cell>
        </row>
        <row r="126">
          <cell r="C126" t="str">
            <v>Debt Interest</v>
          </cell>
          <cell r="J126">
            <v>0.17</v>
          </cell>
          <cell r="K126">
            <v>0.82199999999999995</v>
          </cell>
          <cell r="L126">
            <v>-0.18176669626060538</v>
          </cell>
        </row>
        <row r="127">
          <cell r="C127" t="str">
            <v>Pensions</v>
          </cell>
          <cell r="J127">
            <v>0.11817936000000373</v>
          </cell>
          <cell r="K127">
            <v>-0.17872641600000497</v>
          </cell>
          <cell r="L127">
            <v>0.71121125489333281</v>
          </cell>
        </row>
        <row r="128">
          <cell r="C128" t="str">
            <v>Net Payments to EU</v>
          </cell>
          <cell r="J128">
            <v>-1.0821979297051831</v>
          </cell>
          <cell r="K128">
            <v>0.29055598614917383</v>
          </cell>
          <cell r="L128">
            <v>-9.0873425743977346E-2</v>
          </cell>
        </row>
        <row r="129">
          <cell r="C129" t="str">
            <v>Coal Health Liability</v>
          </cell>
          <cell r="J129">
            <v>-9.0999999999999998E-2</v>
          </cell>
          <cell r="K129">
            <v>-0.1</v>
          </cell>
          <cell r="L129">
            <v>-0.1</v>
          </cell>
        </row>
        <row r="130">
          <cell r="C130" t="str">
            <v>Common Agricultural Policy</v>
          </cell>
          <cell r="J130">
            <v>3.5999999999999997E-2</v>
          </cell>
          <cell r="K130">
            <v>0</v>
          </cell>
          <cell r="L130">
            <v>0</v>
          </cell>
        </row>
        <row r="132">
          <cell r="C132" t="str">
            <v>Changes with offsets in receipts</v>
          </cell>
        </row>
        <row r="133">
          <cell r="D133" t="str">
            <v>Locally Financed Expenditure (Council tax increases - offset in receipts)</v>
          </cell>
          <cell r="J133">
            <v>-0.14875771078528124</v>
          </cell>
          <cell r="K133">
            <v>0.21399014846884529</v>
          </cell>
          <cell r="L133">
            <v>0.46134603761193649</v>
          </cell>
        </row>
        <row r="134">
          <cell r="D134" t="str">
            <v>VAT refunds</v>
          </cell>
          <cell r="J134">
            <v>6.7669749827038689E-2</v>
          </cell>
          <cell r="K134">
            <v>5.6124792502032506E-2</v>
          </cell>
          <cell r="L134">
            <v>4.0757930314943222E-2</v>
          </cell>
        </row>
        <row r="135">
          <cell r="C135" t="str">
            <v xml:space="preserve">Other </v>
          </cell>
          <cell r="J135">
            <v>0.10219201703319863</v>
          </cell>
          <cell r="K135">
            <v>0.22833324475402156</v>
          </cell>
          <cell r="L135">
            <v>0.24926899220194465</v>
          </cell>
        </row>
        <row r="137">
          <cell r="A137" t="str">
            <v>Changes to depreciation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9">
          <cell r="A139" t="str">
            <v xml:space="preserve">Total changes before discretionary measures </v>
          </cell>
          <cell r="J139">
            <v>-1.9444395114492099</v>
          </cell>
          <cell r="K139">
            <v>-0.96409399685290353</v>
          </cell>
          <cell r="L139">
            <v>-1.8868533743598759E-2</v>
          </cell>
          <cell r="M139">
            <v>0.48919246473257499</v>
          </cell>
          <cell r="N139">
            <v>0.82800541530973071</v>
          </cell>
          <cell r="O139">
            <v>1.4968904317457661</v>
          </cell>
        </row>
        <row r="141">
          <cell r="A141" t="str">
            <v>Discretionary measures and IR spend to save package</v>
          </cell>
          <cell r="K141">
            <v>-1.2550000000000001</v>
          </cell>
          <cell r="L141">
            <v>-0.79500000000000004</v>
          </cell>
          <cell r="M141">
            <v>-0.52559617890596377</v>
          </cell>
          <cell r="N141">
            <v>-0.76017115917174038</v>
          </cell>
          <cell r="O141">
            <v>-0.49354971519987501</v>
          </cell>
        </row>
        <row r="142">
          <cell r="C142" t="str">
            <v>IR spend to save tax</v>
          </cell>
          <cell r="K142">
            <v>0.19995254705223248</v>
          </cell>
          <cell r="L142">
            <v>0.50012785307350005</v>
          </cell>
          <cell r="M142">
            <v>0.96</v>
          </cell>
          <cell r="N142">
            <v>1.0496298672944637</v>
          </cell>
          <cell r="O142">
            <v>1.1301043853285564</v>
          </cell>
        </row>
        <row r="143">
          <cell r="C143" t="str">
            <v>AME margin</v>
          </cell>
          <cell r="K143">
            <v>-0.9</v>
          </cell>
          <cell r="L143">
            <v>-1.8</v>
          </cell>
          <cell r="M143">
            <v>-1.880596178905964</v>
          </cell>
          <cell r="N143">
            <v>-1.9651711591717405</v>
          </cell>
          <cell r="O143">
            <v>-2.0535497151998747</v>
          </cell>
        </row>
        <row r="144">
          <cell r="C144" t="str">
            <v>Scorecard tax</v>
          </cell>
          <cell r="K144">
            <v>1.0047452947767516E-2</v>
          </cell>
          <cell r="L144">
            <v>0.80487214692649989</v>
          </cell>
          <cell r="M144">
            <v>1.105</v>
          </cell>
          <cell r="N144">
            <v>1.1303701327055364</v>
          </cell>
          <cell r="O144">
            <v>1.0398956146714435</v>
          </cell>
        </row>
        <row r="145">
          <cell r="C145" t="str">
            <v>Scorecard AME (current and exc AME margin)</v>
          </cell>
          <cell r="K145">
            <v>-0.47000000000000008</v>
          </cell>
          <cell r="L145">
            <v>-0.2649999999999999</v>
          </cell>
          <cell r="M145">
            <v>-0.42999999999999972</v>
          </cell>
          <cell r="N145">
            <v>-0.58000000000000007</v>
          </cell>
          <cell r="O145">
            <v>-0.57500000000000018</v>
          </cell>
        </row>
        <row r="146">
          <cell r="C146" t="str">
            <v>DEL (current)</v>
          </cell>
          <cell r="K146">
            <v>-9.5000000000000001E-2</v>
          </cell>
          <cell r="L146">
            <v>-3.5000000000000003E-2</v>
          </cell>
          <cell r="M146">
            <v>-0.28000000000000003</v>
          </cell>
          <cell r="N146">
            <v>-0.39500000000000002</v>
          </cell>
          <cell r="O146">
            <v>-3.5000000000000003E-2</v>
          </cell>
        </row>
        <row r="148">
          <cell r="A148" t="str">
            <v>Total change since PBR 2003</v>
          </cell>
          <cell r="J148">
            <v>-1.9444395114492099</v>
          </cell>
          <cell r="K148">
            <v>-2.2190939968529038</v>
          </cell>
          <cell r="L148">
            <v>-0.8138685337435988</v>
          </cell>
          <cell r="M148">
            <v>-3.6403714173388779E-2</v>
          </cell>
          <cell r="N148">
            <v>6.7834256137990323E-2</v>
          </cell>
          <cell r="O148">
            <v>1.0033407165458912</v>
          </cell>
        </row>
        <row r="152">
          <cell r="A152" t="str">
            <v>Latest view of current surplus</v>
          </cell>
          <cell r="J152">
            <v>-21.289813633907084</v>
          </cell>
          <cell r="K152">
            <v>-10.597442948808119</v>
          </cell>
          <cell r="L152">
            <v>-5.5006498795098375</v>
          </cell>
          <cell r="M152">
            <v>-5.0822271548029672E-2</v>
          </cell>
          <cell r="N152">
            <v>4.2269351466673939</v>
          </cell>
          <cell r="O152">
            <v>9.335532585150693</v>
          </cell>
        </row>
        <row r="159">
          <cell r="A159" t="str">
            <v xml:space="preserve">Table 2 - Golden Rule                 </v>
          </cell>
        </row>
        <row r="160">
          <cell r="J160" t="str">
            <v>Projections</v>
          </cell>
        </row>
        <row r="161">
          <cell r="F161" t="str">
            <v>1999-00</v>
          </cell>
          <cell r="G161" t="str">
            <v>2000-01</v>
          </cell>
          <cell r="H161" t="str">
            <v>2001-02</v>
          </cell>
          <cell r="I161" t="str">
            <v>2002-03</v>
          </cell>
          <cell r="J161" t="str">
            <v>2003-04</v>
          </cell>
          <cell r="K161" t="str">
            <v>2004-05</v>
          </cell>
          <cell r="L161" t="str">
            <v>2005-06</v>
          </cell>
          <cell r="M161" t="str">
            <v>2006-07</v>
          </cell>
          <cell r="N161" t="str">
            <v>2007-08</v>
          </cell>
          <cell r="O161" t="str">
            <v>2008-09</v>
          </cell>
        </row>
        <row r="162">
          <cell r="A162" t="str">
            <v xml:space="preserve">Current surplus (£bn)   </v>
          </cell>
        </row>
        <row r="163">
          <cell r="A163" t="str">
            <v>PBR99</v>
          </cell>
          <cell r="F163">
            <v>10.8</v>
          </cell>
          <cell r="G163">
            <v>13.1</v>
          </cell>
          <cell r="H163">
            <v>12.6</v>
          </cell>
          <cell r="I163">
            <v>12</v>
          </cell>
          <cell r="J163">
            <v>10.7</v>
          </cell>
        </row>
        <row r="164">
          <cell r="A164" t="str">
            <v>Budget 2000</v>
          </cell>
          <cell r="F164">
            <v>16.538342824112274</v>
          </cell>
          <cell r="G164">
            <v>12.904645237041636</v>
          </cell>
          <cell r="H164">
            <v>14.391070866566501</v>
          </cell>
          <cell r="I164">
            <v>12.633170704186545</v>
          </cell>
          <cell r="J164">
            <v>8.1788524710860795</v>
          </cell>
          <cell r="K164">
            <v>7.8092358179776928</v>
          </cell>
        </row>
        <row r="165">
          <cell r="A165" t="str">
            <v>PBR 2000</v>
          </cell>
          <cell r="F165">
            <v>18.832000000000001</v>
          </cell>
          <cell r="G165">
            <v>15.691731851616991</v>
          </cell>
          <cell r="H165">
            <v>15.242398113955568</v>
          </cell>
          <cell r="I165">
            <v>12.615659058211662</v>
          </cell>
          <cell r="J165">
            <v>7.9023455359199435</v>
          </cell>
          <cell r="K165">
            <v>8.4104174860491767</v>
          </cell>
          <cell r="L165">
            <v>8.23793638251305</v>
          </cell>
        </row>
        <row r="166">
          <cell r="A166" t="str">
            <v>Budget 2001</v>
          </cell>
          <cell r="F166">
            <v>18.749082679757265</v>
          </cell>
          <cell r="G166">
            <v>22.315445402138284</v>
          </cell>
          <cell r="H166">
            <v>15.873439361151075</v>
          </cell>
          <cell r="I166">
            <v>13.630157864410721</v>
          </cell>
          <cell r="J166">
            <v>8.4786233013872412</v>
          </cell>
          <cell r="K166">
            <v>9.1290142671641075</v>
          </cell>
          <cell r="L166">
            <v>9.2469633738419503</v>
          </cell>
        </row>
        <row r="167">
          <cell r="A167" t="str">
            <v>PBR 2001</v>
          </cell>
          <cell r="F167">
            <v>20.982611703218719</v>
          </cell>
          <cell r="G167">
            <v>25.085442211359855</v>
          </cell>
          <cell r="H167">
            <v>10.347370445457345</v>
          </cell>
          <cell r="I167">
            <v>3.2917713223141689</v>
          </cell>
          <cell r="J167">
            <v>5.6644667094694032</v>
          </cell>
          <cell r="K167">
            <v>9.6671616843219166</v>
          </cell>
          <cell r="L167">
            <v>11.300486216328514</v>
          </cell>
          <cell r="M167">
            <v>12.157626631036255</v>
          </cell>
        </row>
        <row r="168">
          <cell r="A168" t="str">
            <v>Budget 2003</v>
          </cell>
          <cell r="F168">
            <v>20.04400732421875</v>
          </cell>
          <cell r="G168">
            <v>21.456</v>
          </cell>
          <cell r="H168">
            <v>9.9459843750000001</v>
          </cell>
          <cell r="I168">
            <v>-11.733402616264398</v>
          </cell>
          <cell r="J168">
            <v>-8.4111630438932696</v>
          </cell>
          <cell r="K168">
            <v>-1.3206345254914704</v>
          </cell>
          <cell r="L168">
            <v>2.1638332794810013</v>
          </cell>
          <cell r="M168">
            <v>5.5165562855793544</v>
          </cell>
          <cell r="N168">
            <v>8.5013738169422695</v>
          </cell>
        </row>
        <row r="169">
          <cell r="A169" t="str">
            <v>PBR 2003</v>
          </cell>
          <cell r="F169">
            <v>19.325007324218749</v>
          </cell>
          <cell r="G169">
            <v>20.387</v>
          </cell>
          <cell r="H169">
            <v>8.8489843750000006</v>
          </cell>
          <cell r="I169">
            <v>-11.803000000000116</v>
          </cell>
          <cell r="J169">
            <v>-19.345374122458008</v>
          </cell>
          <cell r="K169">
            <v>-8.3783489519552496</v>
          </cell>
          <cell r="L169">
            <v>-4.6867813457662928</v>
          </cell>
          <cell r="M169">
            <v>-1.4418557374614465E-2</v>
          </cell>
          <cell r="N169">
            <v>4.1591008905293236</v>
          </cell>
          <cell r="O169">
            <v>8.3321918686046406</v>
          </cell>
        </row>
        <row r="170">
          <cell r="A170" t="str">
            <v>Previous forecast</v>
          </cell>
          <cell r="F170">
            <v>19.325007324218749</v>
          </cell>
          <cell r="G170">
            <v>20.387</v>
          </cell>
          <cell r="H170">
            <v>8.7729843750000001</v>
          </cell>
          <cell r="I170">
            <v>-12.192</v>
          </cell>
          <cell r="J170">
            <v>-21.325364785928535</v>
          </cell>
          <cell r="K170">
            <v>-10.479414610053162</v>
          </cell>
          <cell r="L170">
            <v>-5.8978408979081651</v>
          </cell>
          <cell r="M170">
            <v>-0.42198392756899555</v>
          </cell>
          <cell r="N170">
            <v>3.8179275505094372</v>
          </cell>
          <cell r="O170">
            <v>8.7866329155638958</v>
          </cell>
        </row>
        <row r="171">
          <cell r="A171" t="str">
            <v>Latest</v>
          </cell>
          <cell r="F171">
            <v>19.325007324218749</v>
          </cell>
          <cell r="G171">
            <v>20.387</v>
          </cell>
          <cell r="H171">
            <v>8.7679843749999993</v>
          </cell>
          <cell r="I171">
            <v>-12.255000000000001</v>
          </cell>
          <cell r="J171">
            <v>-21.289813633907084</v>
          </cell>
          <cell r="K171">
            <v>-10.597442948808119</v>
          </cell>
          <cell r="L171">
            <v>-5.5006498795098375</v>
          </cell>
          <cell r="M171">
            <v>-5.0822271548029672E-2</v>
          </cell>
          <cell r="N171">
            <v>4.2269351466673939</v>
          </cell>
          <cell r="O171">
            <v>9.335532585150693</v>
          </cell>
        </row>
        <row r="173">
          <cell r="A173" t="str">
            <v xml:space="preserve">Current surplus (% of GDP)   </v>
          </cell>
        </row>
        <row r="174">
          <cell r="A174" t="str">
            <v>PBR99</v>
          </cell>
          <cell r="F174">
            <v>1.072829461175413</v>
          </cell>
          <cell r="G174">
            <v>1.1613688735005889</v>
          </cell>
          <cell r="H174">
            <v>1.3398184820195846</v>
          </cell>
          <cell r="I174">
            <v>1.2334887945774304</v>
          </cell>
          <cell r="J174">
            <v>1.1194139459607495</v>
          </cell>
          <cell r="K174">
            <v>0.95177018350791742</v>
          </cell>
        </row>
        <row r="175">
          <cell r="A175" t="str">
            <v>Budget 2000</v>
          </cell>
          <cell r="F175">
            <v>1.8365366182699596</v>
          </cell>
          <cell r="G175">
            <v>1.3640639586574872</v>
          </cell>
          <cell r="H175">
            <v>1.4532574544910293</v>
          </cell>
          <cell r="I175">
            <v>1.2182844056482718</v>
          </cell>
          <cell r="J175">
            <v>0.75319484800330061</v>
          </cell>
          <cell r="K175">
            <v>0.68620348389791985</v>
          </cell>
        </row>
        <row r="176">
          <cell r="A176" t="str">
            <v>PBR 2000</v>
          </cell>
          <cell r="F176">
            <v>2.0772505109846535</v>
          </cell>
          <cell r="G176">
            <v>1.6518412314298367</v>
          </cell>
          <cell r="H176">
            <v>1.5321606991700916</v>
          </cell>
          <cell r="I176">
            <v>1.21097333214978</v>
          </cell>
          <cell r="J176">
            <v>0.72452809672604257</v>
          </cell>
          <cell r="K176">
            <v>0.73660441006196142</v>
          </cell>
          <cell r="L176">
            <v>0.68889787572610739</v>
          </cell>
        </row>
        <row r="177">
          <cell r="A177" t="str">
            <v>Budget 2001</v>
          </cell>
          <cell r="F177">
            <v>2.0675433493808937</v>
          </cell>
          <cell r="G177">
            <v>2.3598099449371874</v>
          </cell>
          <cell r="H177">
            <v>1.6033399578306469</v>
          </cell>
          <cell r="I177">
            <v>1.3151308845851628</v>
          </cell>
          <cell r="J177">
            <v>0.78146748504149943</v>
          </cell>
          <cell r="K177">
            <v>0.80376146988576713</v>
          </cell>
          <cell r="L177">
            <v>0.77758919475887933</v>
          </cell>
        </row>
        <row r="178">
          <cell r="A178" t="str">
            <v>PBR 2001</v>
          </cell>
          <cell r="F178">
            <v>2.2935425578690762</v>
          </cell>
          <cell r="G178">
            <v>2.6273696404971076</v>
          </cell>
          <cell r="H178">
            <v>1.0371625139071634</v>
          </cell>
          <cell r="I178">
            <v>0.31469133917915676</v>
          </cell>
          <cell r="J178">
            <v>0.51563438303129194</v>
          </cell>
          <cell r="K178">
            <v>0.84066442287330045</v>
          </cell>
          <cell r="L178">
            <v>0.93790914116666213</v>
          </cell>
          <cell r="M178">
            <v>0.96277852501896433</v>
          </cell>
        </row>
        <row r="179">
          <cell r="A179" t="str">
            <v>Budget 2003</v>
          </cell>
          <cell r="F179">
            <v>2.1829627167245063</v>
          </cell>
          <cell r="G179">
            <v>2.2289331226567688</v>
          </cell>
          <cell r="H179">
            <v>0.9896275383747436</v>
          </cell>
          <cell r="I179">
            <v>-1.1108893926403758</v>
          </cell>
          <cell r="J179">
            <v>-0.75886141812519214</v>
          </cell>
          <cell r="K179">
            <v>-0.11257013291311464</v>
          </cell>
          <cell r="L179">
            <v>0.17469823314169419</v>
          </cell>
          <cell r="M179">
            <v>0.4239803160762991</v>
          </cell>
          <cell r="N179">
            <v>0.62363427170726993</v>
          </cell>
        </row>
        <row r="180">
          <cell r="A180" t="str">
            <v>PBR 2003</v>
          </cell>
          <cell r="F180">
            <v>2.1012385966905094</v>
          </cell>
          <cell r="G180">
            <v>2.1159139311764927</v>
          </cell>
          <cell r="H180">
            <v>0.87958311672562706</v>
          </cell>
          <cell r="I180">
            <v>-1.118795344719407</v>
          </cell>
          <cell r="J180">
            <v>-1.7418010317761579</v>
          </cell>
          <cell r="K180">
            <v>-0.71360926000662639</v>
          </cell>
          <cell r="L180">
            <v>-0.37855238318737822</v>
          </cell>
          <cell r="M180">
            <v>-1.1059883621518892E-3</v>
          </cell>
          <cell r="N180">
            <v>0.30391565179004271</v>
          </cell>
          <cell r="O180">
            <v>0.58037957974678223</v>
          </cell>
        </row>
        <row r="181">
          <cell r="A181" t="str">
            <v>Previous forecast</v>
          </cell>
          <cell r="F181">
            <v>2.1012385966905094</v>
          </cell>
          <cell r="G181">
            <v>2.1159139311764927</v>
          </cell>
          <cell r="H181">
            <v>0.87285299718533504</v>
          </cell>
          <cell r="I181">
            <v>-1.1566693009228119</v>
          </cell>
          <cell r="J181">
            <v>-1.9126981283394935</v>
          </cell>
          <cell r="K181">
            <v>-0.89116655030849534</v>
          </cell>
          <cell r="L181">
            <v>-0.47464390368590609</v>
          </cell>
          <cell r="M181">
            <v>-3.2273753618287188E-2</v>
          </cell>
          <cell r="N181">
            <v>0.27821110801585003</v>
          </cell>
          <cell r="O181">
            <v>0.61029494067235934</v>
          </cell>
        </row>
        <row r="182">
          <cell r="A182" t="str">
            <v>Latest</v>
          </cell>
          <cell r="F182">
            <v>2.1012385966905094</v>
          </cell>
          <cell r="G182">
            <v>2.1159139311764927</v>
          </cell>
          <cell r="H182">
            <v>0.87235553078172867</v>
          </cell>
          <cell r="I182">
            <v>-1.1626461846136038</v>
          </cell>
          <cell r="J182">
            <v>-1.9095095019026498</v>
          </cell>
          <cell r="K182">
            <v>-0.90120364793282193</v>
          </cell>
          <cell r="L182">
            <v>-0.44267889116887221</v>
          </cell>
          <cell r="M182">
            <v>-3.8869382531035268E-3</v>
          </cell>
          <cell r="N182">
            <v>0.30801532716144764</v>
          </cell>
          <cell r="O182">
            <v>0.64841997611024338</v>
          </cell>
        </row>
        <row r="184">
          <cell r="A184" t="str">
            <v>Cyclically adjusted current surplus (% of GDP)</v>
          </cell>
        </row>
        <row r="185">
          <cell r="A185" t="str">
            <v>PBR99</v>
          </cell>
          <cell r="F185">
            <v>0.91342946117541302</v>
          </cell>
          <cell r="G185">
            <v>1.0208688735005889</v>
          </cell>
          <cell r="H185">
            <v>1.2194184820195846</v>
          </cell>
          <cell r="I185">
            <v>1.1878887945774306</v>
          </cell>
          <cell r="J185">
            <v>1.1158139459607495</v>
          </cell>
          <cell r="K185">
            <v>0.95177018350791742</v>
          </cell>
        </row>
        <row r="186">
          <cell r="A186" t="str">
            <v>Budget 2000</v>
          </cell>
          <cell r="F186">
            <v>1.7360866182699595</v>
          </cell>
          <cell r="G186">
            <v>1.1517839586574872</v>
          </cell>
          <cell r="H186">
            <v>1.2123374544910293</v>
          </cell>
          <cell r="I186">
            <v>1.0468844056482718</v>
          </cell>
          <cell r="J186">
            <v>0.6846948480033006</v>
          </cell>
          <cell r="K186">
            <v>0.67650348389791981</v>
          </cell>
        </row>
        <row r="187">
          <cell r="A187" t="str">
            <v>PBR 2000</v>
          </cell>
          <cell r="F187">
            <v>1.8692005109846535</v>
          </cell>
          <cell r="G187">
            <v>1.3604412314298369</v>
          </cell>
          <cell r="H187">
            <v>1.2372206991700916</v>
          </cell>
          <cell r="I187">
            <v>0.98809333214978012</v>
          </cell>
          <cell r="J187">
            <v>0.57312809672604259</v>
          </cell>
          <cell r="K187">
            <v>0.66490441006196144</v>
          </cell>
          <cell r="L187">
            <v>0.67609787572610736</v>
          </cell>
        </row>
        <row r="188">
          <cell r="A188" t="str">
            <v>Budget 2001</v>
          </cell>
          <cell r="F188">
            <v>1.8585933493808937</v>
          </cell>
          <cell r="G188">
            <v>2.0299299449371877</v>
          </cell>
          <cell r="H188">
            <v>1.2491099578306468</v>
          </cell>
          <cell r="I188">
            <v>1.0471908845851627</v>
          </cell>
          <cell r="J188">
            <v>0.5972674850414994</v>
          </cell>
          <cell r="K188">
            <v>0.7012614698857671</v>
          </cell>
          <cell r="L188">
            <v>0.74848919475887943</v>
          </cell>
        </row>
        <row r="189">
          <cell r="A189" t="str">
            <v>PBR 2001</v>
          </cell>
          <cell r="F189">
            <v>2.0459324657059903</v>
          </cell>
          <cell r="G189">
            <v>2.3055016595400764</v>
          </cell>
          <cell r="H189">
            <v>0.96561565416595241</v>
          </cell>
          <cell r="I189">
            <v>0.38238649909126615</v>
          </cell>
          <cell r="J189">
            <v>0.45689262277738574</v>
          </cell>
          <cell r="K189">
            <v>0.79586385524634728</v>
          </cell>
          <cell r="L189">
            <v>0.93224355278775584</v>
          </cell>
          <cell r="M189">
            <v>0.96311879601505812</v>
          </cell>
        </row>
        <row r="190">
          <cell r="A190" t="str">
            <v>Budget 2003</v>
          </cell>
          <cell r="F190">
            <v>1.8989775787850531</v>
          </cell>
          <cell r="G190">
            <v>1.7482928638677062</v>
          </cell>
          <cell r="H190">
            <v>0.89405663078197017</v>
          </cell>
          <cell r="I190">
            <v>-0.5203930242321726</v>
          </cell>
          <cell r="J190">
            <v>0.17019894564433913</v>
          </cell>
          <cell r="K190">
            <v>0.50955663710641663</v>
          </cell>
          <cell r="L190">
            <v>0.35637776805380361</v>
          </cell>
          <cell r="M190">
            <v>0.44211691275598658</v>
          </cell>
          <cell r="N190">
            <v>0.62362359055492622</v>
          </cell>
        </row>
        <row r="191">
          <cell r="A191" t="str">
            <v>PBR 2003</v>
          </cell>
          <cell r="F191">
            <v>1.7798633220323063</v>
          </cell>
          <cell r="G191">
            <v>1.4250292265866491</v>
          </cell>
          <cell r="H191">
            <v>0.59935064907425983</v>
          </cell>
          <cell r="I191">
            <v>-0.58655977953386029</v>
          </cell>
          <cell r="J191">
            <v>-0.80064807767459545</v>
          </cell>
          <cell r="K191">
            <v>-8.4586280270298242E-2</v>
          </cell>
          <cell r="L191">
            <v>-0.14205870032605009</v>
          </cell>
          <cell r="M191">
            <v>4.8774993083160613E-2</v>
          </cell>
          <cell r="N191">
            <v>0.30778222893848023</v>
          </cell>
          <cell r="O191">
            <v>0.58037957974678223</v>
          </cell>
        </row>
        <row r="192">
          <cell r="A192" t="str">
            <v>Previous forecast</v>
          </cell>
          <cell r="F192">
            <v>1.7798633220323063</v>
          </cell>
          <cell r="G192">
            <v>1.4250292265866491</v>
          </cell>
          <cell r="H192">
            <v>0.59357794225369442</v>
          </cell>
          <cell r="I192">
            <v>-0.58736449135249946</v>
          </cell>
          <cell r="J192">
            <v>-0.97952170622035295</v>
          </cell>
          <cell r="K192">
            <v>-0.21781068482997967</v>
          </cell>
          <cell r="L192">
            <v>-0.26412754626403107</v>
          </cell>
          <cell r="M192">
            <v>-1.0332377885865312E-2</v>
          </cell>
          <cell r="N192">
            <v>0.27846745567210002</v>
          </cell>
          <cell r="O192">
            <v>0.61041167040868749</v>
          </cell>
        </row>
        <row r="193">
          <cell r="A193" t="str">
            <v>Latest</v>
          </cell>
          <cell r="F193">
            <v>1.7798633220323063</v>
          </cell>
          <cell r="G193">
            <v>1.4250292265866491</v>
          </cell>
          <cell r="H193">
            <v>0.59308047585008805</v>
          </cell>
          <cell r="I193">
            <v>-0.59334137504329132</v>
          </cell>
          <cell r="J193">
            <v>-0.97633307978350903</v>
          </cell>
          <cell r="K193">
            <v>-0.22784778245430637</v>
          </cell>
          <cell r="L193">
            <v>-0.23216253374699719</v>
          </cell>
          <cell r="M193">
            <v>1.8054437479318348E-2</v>
          </cell>
          <cell r="N193">
            <v>0.30827167481769763</v>
          </cell>
          <cell r="O193">
            <v>0.64853670584657153</v>
          </cell>
        </row>
        <row r="195">
          <cell r="A195" t="str">
            <v>Average current surplus since 1999-00 (% of GDP)</v>
          </cell>
        </row>
        <row r="196">
          <cell r="A196" t="str">
            <v>PBR99</v>
          </cell>
          <cell r="F196">
            <v>0.42439727029184665</v>
          </cell>
          <cell r="G196">
            <v>0.60864017109403223</v>
          </cell>
          <cell r="H196">
            <v>0.75487583327914276</v>
          </cell>
          <cell r="I196">
            <v>0.83464466016219063</v>
          </cell>
          <cell r="J196">
            <v>0.87532598670484185</v>
          </cell>
          <cell r="K196">
            <v>0.8848815113052263</v>
          </cell>
        </row>
        <row r="197">
          <cell r="A197" t="str">
            <v>Budget 2000</v>
          </cell>
          <cell r="F197">
            <v>1.8365366182699596</v>
          </cell>
          <cell r="G197">
            <v>1.6003002884637234</v>
          </cell>
          <cell r="H197">
            <v>1.5512860104728254</v>
          </cell>
          <cell r="I197">
            <v>1.4680356092666871</v>
          </cell>
          <cell r="J197">
            <v>1.32506745701401</v>
          </cell>
          <cell r="K197">
            <v>1.2185901281613283</v>
          </cell>
        </row>
        <row r="198">
          <cell r="A198" t="str">
            <v>PBR 2000</v>
          </cell>
          <cell r="F198">
            <v>2.0772505109846535</v>
          </cell>
          <cell r="G198">
            <v>1.8645458712072451</v>
          </cell>
          <cell r="H198">
            <v>1.7537508138615274</v>
          </cell>
          <cell r="I198">
            <v>1.6180564434335905</v>
          </cell>
          <cell r="J198">
            <v>1.4393507740920808</v>
          </cell>
          <cell r="K198">
            <v>1.3222263800870608</v>
          </cell>
          <cell r="L198">
            <v>1.2317508794640675</v>
          </cell>
        </row>
        <row r="199">
          <cell r="A199" t="str">
            <v>Budget 2001</v>
          </cell>
        </row>
        <row r="200">
          <cell r="A200" t="str">
            <v>PBR 2001</v>
          </cell>
        </row>
        <row r="201">
          <cell r="A201" t="str">
            <v>Budget 2003</v>
          </cell>
          <cell r="F201">
            <v>2.1829627167245063</v>
          </cell>
          <cell r="G201">
            <v>2.2059479196906375</v>
          </cell>
          <cell r="H201">
            <v>1.8005077925853394</v>
          </cell>
          <cell r="I201">
            <v>1.0726584962789107</v>
          </cell>
          <cell r="J201">
            <v>0.70635451339809019</v>
          </cell>
          <cell r="K201">
            <v>0.56986707234622269</v>
          </cell>
          <cell r="L201">
            <v>0.51341438103129</v>
          </cell>
        </row>
        <row r="202">
          <cell r="A202" t="str">
            <v>PBR 2003</v>
          </cell>
          <cell r="F202">
            <v>2.1012385966905094</v>
          </cell>
          <cell r="G202">
            <v>2.1085762639335011</v>
          </cell>
          <cell r="H202">
            <v>1.6989118815308764</v>
          </cell>
          <cell r="I202">
            <v>0.9944850749683054</v>
          </cell>
          <cell r="J202">
            <v>0.44722785361941275</v>
          </cell>
          <cell r="K202">
            <v>0.25375500134840623</v>
          </cell>
          <cell r="L202">
            <v>0.16342537498615131</v>
          </cell>
        </row>
        <row r="203">
          <cell r="A203" t="str">
            <v>Previous forecast</v>
          </cell>
          <cell r="F203">
            <v>2.1012385966905094</v>
          </cell>
          <cell r="G203">
            <v>2.1085762639335011</v>
          </cell>
          <cell r="H203">
            <v>1.6966685083507791</v>
          </cell>
          <cell r="I203">
            <v>0.98333405603238133</v>
          </cell>
          <cell r="J203">
            <v>0.40412761915800638</v>
          </cell>
          <cell r="K203">
            <v>0.18824525758025609</v>
          </cell>
          <cell r="L203">
            <v>9.354680597080435E-2</v>
          </cell>
        </row>
        <row r="204">
          <cell r="A204" t="str">
            <v>Latest</v>
          </cell>
          <cell r="F204">
            <v>2.1012385966905094</v>
          </cell>
          <cell r="G204">
            <v>2.1085762639335011</v>
          </cell>
          <cell r="H204">
            <v>1.6965026862162436</v>
          </cell>
          <cell r="I204">
            <v>0.98171546850878166</v>
          </cell>
          <cell r="J204">
            <v>0.40347047442649531</v>
          </cell>
          <cell r="K204">
            <v>0.18602478736660913</v>
          </cell>
          <cell r="L204">
            <v>9.6209976147254669E-2</v>
          </cell>
        </row>
        <row r="206">
          <cell r="A206" t="str">
            <v>Average current surplus since 1997-98 (% of GDP)</v>
          </cell>
        </row>
        <row r="207">
          <cell r="A207" t="str">
            <v>PBR 2003</v>
          </cell>
          <cell r="F207">
            <v>1.0417014189685119</v>
          </cell>
          <cell r="G207">
            <v>1.3102545470205071</v>
          </cell>
          <cell r="H207">
            <v>1.2241202609615311</v>
          </cell>
          <cell r="I207">
            <v>0.83363432668137472</v>
          </cell>
          <cell r="J207">
            <v>0.46571498975887005</v>
          </cell>
          <cell r="K207">
            <v>0.31829945853818298</v>
          </cell>
          <cell r="L207">
            <v>0.24087147612423174</v>
          </cell>
        </row>
        <row r="208">
          <cell r="A208" t="str">
            <v>Latest</v>
          </cell>
          <cell r="F208">
            <v>1.0417014189685119</v>
          </cell>
          <cell r="G208">
            <v>1.3102545470205071</v>
          </cell>
          <cell r="H208">
            <v>1.2226747437727514</v>
          </cell>
          <cell r="I208">
            <v>0.82512125570835881</v>
          </cell>
          <cell r="J208">
            <v>0.43445971890678614</v>
          </cell>
          <cell r="K208">
            <v>0.26750179805183516</v>
          </cell>
          <cell r="L208">
            <v>0.18859283258286769</v>
          </cell>
        </row>
        <row r="210">
          <cell r="A210" t="str">
            <v>Average surplus from 2005-06 (% GDP)</v>
          </cell>
        </row>
        <row r="211">
          <cell r="A211" t="str">
            <v>PBR 2003</v>
          </cell>
          <cell r="L211">
            <v>-0.37855238318737822</v>
          </cell>
          <cell r="M211">
            <v>-0.18982918577476504</v>
          </cell>
          <cell r="N211">
            <v>-2.5247573253162459E-2</v>
          </cell>
          <cell r="O211">
            <v>0.1261592149968237</v>
          </cell>
        </row>
        <row r="212">
          <cell r="A212" t="str">
            <v>Latest</v>
          </cell>
          <cell r="L212">
            <v>-0.44267889116887221</v>
          </cell>
          <cell r="M212">
            <v>-0.22328291471098788</v>
          </cell>
          <cell r="N212">
            <v>-4.6183500753509375E-2</v>
          </cell>
          <cell r="O212">
            <v>0.12746736846242882</v>
          </cell>
        </row>
        <row r="214">
          <cell r="A214" t="str">
            <v>Cautious case - cyclically adjusted surplus  (% of GDP)</v>
          </cell>
        </row>
        <row r="215">
          <cell r="A215" t="str">
            <v>PBR99</v>
          </cell>
          <cell r="F215">
            <v>0.21342946117541306</v>
          </cell>
          <cell r="G215">
            <v>0.3208688735005889</v>
          </cell>
          <cell r="H215">
            <v>0.51941848201958463</v>
          </cell>
          <cell r="I215">
            <v>0.48788879457743062</v>
          </cell>
          <cell r="J215">
            <v>0.4158139459607495</v>
          </cell>
          <cell r="K215">
            <v>0.25177018350791747</v>
          </cell>
        </row>
        <row r="216">
          <cell r="A216" t="str">
            <v>Budget 2000</v>
          </cell>
          <cell r="F216">
            <v>1.0360866182699595</v>
          </cell>
          <cell r="G216">
            <v>0.45178395865748722</v>
          </cell>
          <cell r="H216">
            <v>0.5123374544910293</v>
          </cell>
          <cell r="I216">
            <v>0.34688440564827183</v>
          </cell>
          <cell r="J216">
            <v>-1.5305151996699351E-2</v>
          </cell>
          <cell r="K216">
            <v>-2.3496516102080145E-2</v>
          </cell>
        </row>
        <row r="217">
          <cell r="A217" t="str">
            <v>PBR 2000</v>
          </cell>
          <cell r="F217">
            <v>1.1692005109846535</v>
          </cell>
          <cell r="G217">
            <v>0.66044123142983691</v>
          </cell>
          <cell r="H217">
            <v>0.53722069917009163</v>
          </cell>
          <cell r="I217">
            <v>0.28809333214978017</v>
          </cell>
          <cell r="J217">
            <v>-0.12687190327395736</v>
          </cell>
          <cell r="K217">
            <v>-3.5095589938038518E-2</v>
          </cell>
          <cell r="L217">
            <v>-2.39021242738926E-2</v>
          </cell>
        </row>
        <row r="218">
          <cell r="A218" t="str">
            <v>Budget 2001</v>
          </cell>
        </row>
        <row r="219">
          <cell r="A219" t="str">
            <v>PBR 2001</v>
          </cell>
        </row>
        <row r="220">
          <cell r="A220" t="str">
            <v>Budget 2003</v>
          </cell>
          <cell r="F220">
            <v>1.198977578785053</v>
          </cell>
          <cell r="G220">
            <v>1.0482928638677063</v>
          </cell>
          <cell r="H220">
            <v>0.19405663078197016</v>
          </cell>
          <cell r="I220">
            <v>-1.2203930242321726</v>
          </cell>
          <cell r="J220">
            <v>-0.52980105435566094</v>
          </cell>
          <cell r="K220">
            <v>-0.19044336289358338</v>
          </cell>
          <cell r="L220">
            <v>-0.34362223194619645</v>
          </cell>
          <cell r="M220">
            <v>-0.25788308724401343</v>
          </cell>
          <cell r="N220">
            <v>-7.6376409445073845E-2</v>
          </cell>
        </row>
        <row r="221">
          <cell r="A221" t="str">
            <v>PBR 2003</v>
          </cell>
          <cell r="F221">
            <v>1.0798633220323062</v>
          </cell>
          <cell r="G221">
            <v>0.72502922658664892</v>
          </cell>
          <cell r="H221">
            <v>-0.10064935092574012</v>
          </cell>
          <cell r="I221">
            <v>-1.2865597795338601</v>
          </cell>
          <cell r="J221">
            <v>-1.5006480776745954</v>
          </cell>
          <cell r="K221">
            <v>-0.78458628027029831</v>
          </cell>
          <cell r="L221">
            <v>-0.84205870032605012</v>
          </cell>
          <cell r="M221">
            <v>-0.65122500691683938</v>
          </cell>
          <cell r="N221">
            <v>-0.39221777106151978</v>
          </cell>
          <cell r="O221">
            <v>-0.11962042025321779</v>
          </cell>
        </row>
        <row r="222">
          <cell r="A222" t="str">
            <v>Previous forecast</v>
          </cell>
          <cell r="F222">
            <v>1.0798633220323062</v>
          </cell>
          <cell r="G222">
            <v>0.72502922658664892</v>
          </cell>
          <cell r="H222">
            <v>-0.10642205774630559</v>
          </cell>
          <cell r="I222">
            <v>-1.2873644913524993</v>
          </cell>
          <cell r="J222">
            <v>-1.6795217062203529</v>
          </cell>
          <cell r="K222">
            <v>-0.91781068482997974</v>
          </cell>
          <cell r="L222">
            <v>-0.96412754626403108</v>
          </cell>
          <cell r="M222">
            <v>-0.71033237788586534</v>
          </cell>
          <cell r="N222">
            <v>-0.42153254432789999</v>
          </cell>
          <cell r="O222">
            <v>-8.9588329591312577E-2</v>
          </cell>
        </row>
        <row r="223">
          <cell r="A223" t="str">
            <v>Latest</v>
          </cell>
          <cell r="F223">
            <v>1.0798633220323062</v>
          </cell>
          <cell r="G223">
            <v>0.72502922658664892</v>
          </cell>
          <cell r="H223">
            <v>-0.10691952414991196</v>
          </cell>
          <cell r="I223">
            <v>-1.2933413750432912</v>
          </cell>
          <cell r="J223">
            <v>-1.6763330797835092</v>
          </cell>
          <cell r="K223">
            <v>-0.92784778245430632</v>
          </cell>
          <cell r="L223">
            <v>-0.9321625337469972</v>
          </cell>
          <cell r="M223">
            <v>-0.68194556252068161</v>
          </cell>
          <cell r="N223">
            <v>-0.39172832518230238</v>
          </cell>
          <cell r="O223">
            <v>-5.146329415342854E-2</v>
          </cell>
        </row>
        <row r="225">
          <cell r="A225" t="str">
            <v>Average cautious case cyclically adjusted current surplus since 1999-00 (% of GDP)</v>
          </cell>
        </row>
        <row r="226">
          <cell r="A226" t="str">
            <v>PBR99</v>
          </cell>
          <cell r="F226">
            <v>-0.40913606304148664</v>
          </cell>
          <cell r="G226">
            <v>-0.22663482890596776</v>
          </cell>
          <cell r="H226">
            <v>-7.7424166720857279E-2</v>
          </cell>
          <cell r="I226">
            <v>1.6794660162190705E-2</v>
          </cell>
          <cell r="J226">
            <v>7.3797415276270525E-2</v>
          </cell>
          <cell r="K226">
            <v>0.12579517051408162</v>
          </cell>
        </row>
        <row r="227">
          <cell r="A227" t="str">
            <v>Budget 2000</v>
          </cell>
          <cell r="F227">
            <v>1.0360866182699595</v>
          </cell>
          <cell r="G227">
            <v>0.74393528846372337</v>
          </cell>
          <cell r="H227">
            <v>0.66673601047282538</v>
          </cell>
          <cell r="I227">
            <v>0.58677310926668702</v>
          </cell>
          <cell r="J227">
            <v>0.46635745701400977</v>
          </cell>
          <cell r="K227">
            <v>0.38471512816132813</v>
          </cell>
        </row>
        <row r="228">
          <cell r="A228" t="str">
            <v>PBR 2000</v>
          </cell>
          <cell r="F228">
            <v>1.1692005109846535</v>
          </cell>
          <cell r="G228">
            <v>0.9148208712072452</v>
          </cell>
          <cell r="H228">
            <v>0.78895414719486068</v>
          </cell>
          <cell r="I228">
            <v>0.66373894343359052</v>
          </cell>
          <cell r="J228">
            <v>0.50561677409208095</v>
          </cell>
          <cell r="K228">
            <v>0.4154980467537277</v>
          </cell>
          <cell r="L228">
            <v>0.35272659374978194</v>
          </cell>
        </row>
        <row r="229">
          <cell r="A229" t="str">
            <v>Budget 2001</v>
          </cell>
        </row>
        <row r="230">
          <cell r="A230" t="str">
            <v>PBR 2001</v>
          </cell>
        </row>
        <row r="231">
          <cell r="A231" t="str">
            <v>Budget 2003</v>
          </cell>
          <cell r="F231">
            <v>1.198977578785053</v>
          </cell>
          <cell r="G231">
            <v>1.1236352213263796</v>
          </cell>
          <cell r="H231">
            <v>0.81377569114490977</v>
          </cell>
          <cell r="I231">
            <v>0.30523351230063916</v>
          </cell>
          <cell r="J231">
            <v>0.13822659896937914</v>
          </cell>
          <cell r="K231">
            <v>8.3448271992218714E-2</v>
          </cell>
          <cell r="L231">
            <v>2.2438200001016546E-2</v>
          </cell>
          <cell r="M231">
            <v>-1.26019609046122E-2</v>
          </cell>
          <cell r="N231">
            <v>-1.9688010742441271E-2</v>
          </cell>
        </row>
        <row r="232">
          <cell r="A232" t="str">
            <v>PBR 2003</v>
          </cell>
          <cell r="F232">
            <v>1.0798633220323062</v>
          </cell>
          <cell r="G232">
            <v>0.90244627430947755</v>
          </cell>
          <cell r="H232">
            <v>0.56808106589773832</v>
          </cell>
          <cell r="I232">
            <v>0.10442085453983874</v>
          </cell>
          <cell r="J232">
            <v>-0.2165929319030481</v>
          </cell>
          <cell r="K232">
            <v>-0.31125848996425648</v>
          </cell>
          <cell r="L232">
            <v>-0.3870870914445127</v>
          </cell>
          <cell r="M232">
            <v>-0.42010433087855353</v>
          </cell>
          <cell r="N232">
            <v>-0.41700582423221644</v>
          </cell>
          <cell r="O232">
            <v>-0.38726728383431658</v>
          </cell>
        </row>
        <row r="233">
          <cell r="A233" t="str">
            <v>Previous forecast</v>
          </cell>
          <cell r="F233">
            <v>1.0798633220323062</v>
          </cell>
          <cell r="G233">
            <v>0.90244627430947755</v>
          </cell>
          <cell r="H233">
            <v>0.56615683029088315</v>
          </cell>
          <cell r="I233">
            <v>0.10277649988003756</v>
          </cell>
          <cell r="J233">
            <v>-0.25368314134004055</v>
          </cell>
          <cell r="K233">
            <v>-0.36437106525503044</v>
          </cell>
          <cell r="L233">
            <v>-0.45005056254203052</v>
          </cell>
          <cell r="M233">
            <v>-0.48258578946000991</v>
          </cell>
          <cell r="N233">
            <v>-0.4758020955564421</v>
          </cell>
          <cell r="O233">
            <v>-0.43718071895992916</v>
          </cell>
        </row>
        <row r="234">
          <cell r="A234" t="str">
            <v>Latest</v>
          </cell>
          <cell r="F234">
            <v>1.0798633220323062</v>
          </cell>
          <cell r="G234">
            <v>0.90244627430947755</v>
          </cell>
          <cell r="H234">
            <v>0.56599100815634773</v>
          </cell>
          <cell r="I234">
            <v>0.10115791235643801</v>
          </cell>
          <cell r="J234">
            <v>-0.25434028607155146</v>
          </cell>
          <cell r="K234">
            <v>-0.36659153546867723</v>
          </cell>
          <cell r="L234">
            <v>-0.44738739236558006</v>
          </cell>
          <cell r="M234">
            <v>-0.47670716363496779</v>
          </cell>
          <cell r="N234">
            <v>-0.46726507047356047</v>
          </cell>
          <cell r="O234">
            <v>-0.42568489284154731</v>
          </cell>
        </row>
        <row r="236">
          <cell r="A236" t="str">
            <v>Output gap</v>
          </cell>
        </row>
        <row r="237">
          <cell r="A237" t="str">
            <v>PBR99</v>
          </cell>
          <cell r="F237">
            <v>0.17499999999999999</v>
          </cell>
          <cell r="G237">
            <v>0.22</v>
          </cell>
          <cell r="H237">
            <v>0.13600000000000001</v>
          </cell>
          <cell r="I237">
            <v>1.2E-2</v>
          </cell>
          <cell r="J237">
            <v>0</v>
          </cell>
          <cell r="K237">
            <v>0</v>
          </cell>
        </row>
        <row r="238">
          <cell r="A238" t="str">
            <v>Budget 2000</v>
          </cell>
          <cell r="F238">
            <v>9.0999999999999998E-2</v>
          </cell>
          <cell r="G238">
            <v>104936.88700038895</v>
          </cell>
          <cell r="H238">
            <v>109844.06209506064</v>
          </cell>
          <cell r="I238">
            <v>116807.08285125851</v>
          </cell>
          <cell r="J238">
            <v>120940.60930270194</v>
          </cell>
          <cell r="K238">
            <v>123203.74984967326</v>
          </cell>
          <cell r="L238">
            <v>129113.81724183008</v>
          </cell>
          <cell r="M238">
            <v>136177.99072929565</v>
          </cell>
          <cell r="N238">
            <v>143594.16064202689</v>
          </cell>
        </row>
        <row r="239">
          <cell r="A239" t="str">
            <v>PBR 2000</v>
          </cell>
          <cell r="F239">
            <v>0.22900000000000001</v>
          </cell>
          <cell r="G239">
            <v>5198.1553485458599</v>
          </cell>
          <cell r="H239">
            <v>5836.1602474509091</v>
          </cell>
          <cell r="I239">
            <v>9939.7703053160349</v>
          </cell>
          <cell r="J239">
            <v>11182.184999459365</v>
          </cell>
          <cell r="K239">
            <v>14258.002214311742</v>
          </cell>
          <cell r="L239">
            <v>14192.840772154002</v>
          </cell>
          <cell r="M239">
            <v>14523.91542730221</v>
          </cell>
          <cell r="N239">
            <v>14530.910427302213</v>
          </cell>
        </row>
        <row r="240">
          <cell r="A240" t="str">
            <v>Budget 2001</v>
          </cell>
          <cell r="F240">
            <v>0.23599999999999999</v>
          </cell>
          <cell r="G240">
            <v>0</v>
          </cell>
          <cell r="H240">
            <v>0</v>
          </cell>
          <cell r="I240">
            <v>2179.8000000000002</v>
          </cell>
          <cell r="J240">
            <v>2151.9</v>
          </cell>
          <cell r="K240">
            <v>1742.4</v>
          </cell>
          <cell r="L240">
            <v>1784.925</v>
          </cell>
          <cell r="M240">
            <v>1828.5131250000002</v>
          </cell>
          <cell r="N240">
            <v>1873.165678276267</v>
          </cell>
        </row>
        <row r="241">
          <cell r="A241" t="str">
            <v>PBR 2001</v>
          </cell>
          <cell r="F241">
            <v>0.25348663330078125</v>
          </cell>
          <cell r="G241">
            <v>4527.3873509484501</v>
          </cell>
          <cell r="H241">
            <v>4361.9499649999998</v>
          </cell>
          <cell r="I241">
            <v>4072.3067861665213</v>
          </cell>
          <cell r="J241">
            <v>3923.7250885793637</v>
          </cell>
          <cell r="K241">
            <v>4023.8671189092393</v>
          </cell>
          <cell r="L241">
            <v>4066.1454247721199</v>
          </cell>
          <cell r="M241">
            <v>4033.2543509802958</v>
          </cell>
          <cell r="N241">
            <v>4000.6293332740679</v>
          </cell>
        </row>
        <row r="242">
          <cell r="A242" t="str">
            <v>Budget 2003</v>
          </cell>
          <cell r="F242">
            <v>0.3387451171875</v>
          </cell>
          <cell r="G242">
            <v>0.868133544921875</v>
          </cell>
          <cell r="H242">
            <v>-0.22148895263671875</v>
          </cell>
          <cell r="I242">
            <v>-1.1286849975585938</v>
          </cell>
          <cell r="J242">
            <v>-1.406646728515625</v>
          </cell>
          <cell r="K242">
            <v>-0.6815948486328125</v>
          </cell>
          <cell r="L242">
            <v>-9.072113037109375E-2</v>
          </cell>
          <cell r="M242">
            <v>1.52587890625E-5</v>
          </cell>
          <cell r="N242">
            <v>1.52587890625E-5</v>
          </cell>
        </row>
        <row r="243">
          <cell r="A243" t="str">
            <v>PBR 2003</v>
          </cell>
          <cell r="F243">
            <v>0.3966064453125</v>
          </cell>
          <cell r="G243">
            <v>1.2949981689453125</v>
          </cell>
          <cell r="H243">
            <v>-3.748321533203125E-2</v>
          </cell>
          <cell r="I243">
            <v>-1.091644287109375</v>
          </cell>
          <cell r="J243">
            <v>-1.445648193359375</v>
          </cell>
          <cell r="K243">
            <v>-0.67978668212890625</v>
          </cell>
          <cell r="L243">
            <v>-0.20107269287109375</v>
          </cell>
          <cell r="M243">
            <v>-1.93328857421875E-2</v>
          </cell>
          <cell r="N243">
            <v>0</v>
          </cell>
          <cell r="O243">
            <v>0</v>
          </cell>
        </row>
        <row r="244">
          <cell r="A244" t="str">
            <v>Latest</v>
          </cell>
          <cell r="F244">
            <v>0.3966064453125</v>
          </cell>
          <cell r="G244">
            <v>1.2949981689453125</v>
          </cell>
          <cell r="H244">
            <v>-3.9520263671875E-2</v>
          </cell>
          <cell r="I244">
            <v>-1.167938232421875</v>
          </cell>
          <cell r="J244">
            <v>-1.3991775512695313</v>
          </cell>
          <cell r="K244">
            <v>-0.78704071044921875</v>
          </cell>
          <cell r="L244">
            <v>-0.1062164306640625</v>
          </cell>
          <cell r="M244">
            <v>-1.39617919921875E-3</v>
          </cell>
          <cell r="N244">
            <v>4.57763671875E-5</v>
          </cell>
          <cell r="O244">
            <v>-2.5177001953125E-4</v>
          </cell>
        </row>
        <row r="247">
          <cell r="A247" t="str">
            <v>Table 3: Net investment - changes since last published forecast (PBR 2003)</v>
          </cell>
          <cell r="O247" t="str">
            <v>£ bn</v>
          </cell>
        </row>
        <row r="248">
          <cell r="J248" t="str">
            <v>2003-04</v>
          </cell>
          <cell r="K248" t="str">
            <v>2004-05</v>
          </cell>
          <cell r="L248" t="str">
            <v>2005-06</v>
          </cell>
          <cell r="M248" t="str">
            <v>2006-07</v>
          </cell>
          <cell r="N248" t="str">
            <v>2007-08</v>
          </cell>
          <cell r="O248" t="str">
            <v>2008-09</v>
          </cell>
        </row>
        <row r="249">
          <cell r="A249" t="str">
            <v>PBR 2003 Public sector net investment</v>
          </cell>
          <cell r="J249">
            <v>18.034223027783607</v>
          </cell>
          <cell r="K249">
            <v>22.726847565950241</v>
          </cell>
          <cell r="L249">
            <v>25.239156244485791</v>
          </cell>
          <cell r="M249">
            <v>27.347514366797135</v>
          </cell>
          <cell r="N249">
            <v>30.751848565313793</v>
          </cell>
          <cell r="O249">
            <v>32.260565596407808</v>
          </cell>
        </row>
        <row r="251">
          <cell r="A251" t="str">
            <v>Non-discretionary changes to capital spending</v>
          </cell>
          <cell r="J251">
            <v>-1.8338075426360847</v>
          </cell>
          <cell r="K251">
            <v>-0.44245554746093696</v>
          </cell>
          <cell r="L251">
            <v>-0.2701547836116806</v>
          </cell>
          <cell r="M251">
            <v>8.0415927231508255E-2</v>
          </cell>
          <cell r="N251">
            <v>8.5575666365017247E-2</v>
          </cell>
          <cell r="O251">
            <v>9.1912523954440981E-2</v>
          </cell>
        </row>
        <row r="252">
          <cell r="A252" t="str">
            <v>of which:</v>
          </cell>
        </row>
        <row r="254">
          <cell r="B254" t="str">
            <v xml:space="preserve">DEL </v>
          </cell>
          <cell r="J254">
            <v>-0.73499999999999999</v>
          </cell>
          <cell r="K254">
            <v>-0.39400000000000002</v>
          </cell>
          <cell r="L254">
            <v>-0.10199999999999999</v>
          </cell>
        </row>
        <row r="256">
          <cell r="B256" t="str">
            <v>AME</v>
          </cell>
          <cell r="J256">
            <v>-1.0988075426360837</v>
          </cell>
          <cell r="K256">
            <v>-4.8455547460935125E-2</v>
          </cell>
          <cell r="L256">
            <v>-0.16815478361167699</v>
          </cell>
        </row>
        <row r="257">
          <cell r="C257" t="str">
            <v>of which:</v>
          </cell>
        </row>
        <row r="259">
          <cell r="C259" t="str">
            <v xml:space="preserve">Locally Financed Expenditure inc. Prudential borrowing </v>
          </cell>
          <cell r="J259">
            <v>-0.18267499999999998</v>
          </cell>
          <cell r="K259">
            <v>-0.37886899999999968</v>
          </cell>
          <cell r="L259">
            <v>-0.13773500000000014</v>
          </cell>
        </row>
        <row r="260">
          <cell r="C260" t="str">
            <v>VAT refunds  (offset in current receipts)</v>
          </cell>
          <cell r="J260">
            <v>-2.9538443219890725E-2</v>
          </cell>
          <cell r="K260">
            <v>-7.68235474609337E-2</v>
          </cell>
          <cell r="L260">
            <v>-7.9149783611680055E-2</v>
          </cell>
        </row>
        <row r="261">
          <cell r="C261" t="str">
            <v xml:space="preserve">Other </v>
          </cell>
          <cell r="J261">
            <v>-0.5520610000000008</v>
          </cell>
          <cell r="K261">
            <v>0.40723699999999829</v>
          </cell>
          <cell r="L261">
            <v>4.8730000000003201E-2</v>
          </cell>
        </row>
        <row r="263">
          <cell r="C263" t="str">
            <v>AME Margin</v>
          </cell>
          <cell r="J263">
            <v>-0.33453309941619225</v>
          </cell>
          <cell r="K263">
            <v>0</v>
          </cell>
          <cell r="L263">
            <v>0</v>
          </cell>
        </row>
        <row r="265">
          <cell r="A265" t="str">
            <v>Changes to depreciation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Total non-discretionary changes </v>
          </cell>
          <cell r="J267">
            <v>-1.8338075426360847</v>
          </cell>
          <cell r="K267">
            <v>-0.44245554746093696</v>
          </cell>
          <cell r="L267">
            <v>-0.2701547836116806</v>
          </cell>
          <cell r="M267">
            <v>8.0415927231508255E-2</v>
          </cell>
          <cell r="N267">
            <v>8.5575666365017247E-2</v>
          </cell>
          <cell r="O267">
            <v>9.1912523954440981E-2</v>
          </cell>
        </row>
        <row r="269">
          <cell r="A269" t="str">
            <v>Discretionary changes</v>
          </cell>
          <cell r="J269">
            <v>0</v>
          </cell>
          <cell r="K269">
            <v>0.1</v>
          </cell>
          <cell r="L269">
            <v>0.2</v>
          </cell>
          <cell r="M269">
            <v>0</v>
          </cell>
          <cell r="N269">
            <v>0</v>
          </cell>
          <cell r="O269">
            <v>0</v>
          </cell>
        </row>
        <row r="271">
          <cell r="A271" t="str">
            <v>Total change since PBR 2003</v>
          </cell>
          <cell r="J271">
            <v>-1.8338075426360847</v>
          </cell>
          <cell r="K271">
            <v>-0.34245554746093698</v>
          </cell>
          <cell r="L271">
            <v>-7.0154783611680593E-2</v>
          </cell>
          <cell r="M271">
            <v>8.0415927231508255E-2</v>
          </cell>
          <cell r="N271">
            <v>8.5575666365017247E-2</v>
          </cell>
          <cell r="O271">
            <v>9.1912523954440981E-2</v>
          </cell>
        </row>
        <row r="273">
          <cell r="A273" t="str">
            <v>Latest view of net investment</v>
          </cell>
          <cell r="J273">
            <v>16.20041548514752</v>
          </cell>
          <cell r="K273">
            <v>22.384392018489304</v>
          </cell>
          <cell r="L273">
            <v>25.16900146087411</v>
          </cell>
          <cell r="M273">
            <v>27.427930294028645</v>
          </cell>
          <cell r="N273">
            <v>30.83742423167881</v>
          </cell>
          <cell r="O273">
            <v>32.35247812036225</v>
          </cell>
        </row>
        <row r="274">
          <cell r="O274" t="str">
            <v xml:space="preserve"> </v>
          </cell>
        </row>
        <row r="275">
          <cell r="A275" t="str">
            <v>AME margin (capital)</v>
          </cell>
        </row>
        <row r="276">
          <cell r="A276" t="str">
            <v>FSBR 2003</v>
          </cell>
        </row>
        <row r="277">
          <cell r="A277" t="str">
            <v>Latest</v>
          </cell>
        </row>
        <row r="279">
          <cell r="A279" t="str">
            <v>Table 4 - Public Sector investment</v>
          </cell>
          <cell r="O279" t="str">
            <v>£bn</v>
          </cell>
        </row>
        <row r="282">
          <cell r="F282" t="str">
            <v>1999-00</v>
          </cell>
          <cell r="G282" t="str">
            <v>2000-01</v>
          </cell>
          <cell r="H282" t="str">
            <v>2001-02</v>
          </cell>
          <cell r="I282" t="str">
            <v>2002-03</v>
          </cell>
          <cell r="J282" t="str">
            <v>2003-04</v>
          </cell>
          <cell r="K282" t="str">
            <v>2004-05</v>
          </cell>
          <cell r="L282" t="str">
            <v>2005-06</v>
          </cell>
          <cell r="M282" t="str">
            <v>2006-07</v>
          </cell>
          <cell r="N282" t="str">
            <v>2007-08</v>
          </cell>
          <cell r="O282" t="str">
            <v>2008-09</v>
          </cell>
        </row>
        <row r="284">
          <cell r="A284" t="str">
            <v>Public Sector Gross Investment</v>
          </cell>
        </row>
        <row r="285">
          <cell r="A285" t="str">
            <v>PBR 2003</v>
          </cell>
          <cell r="F285">
            <v>17.024000000000001</v>
          </cell>
          <cell r="G285">
            <v>18.206</v>
          </cell>
          <cell r="H285">
            <v>23.332000000000001</v>
          </cell>
          <cell r="I285">
            <v>25.073</v>
          </cell>
          <cell r="J285">
            <v>32.867146049359299</v>
          </cell>
          <cell r="K285">
            <v>38.242878867891015</v>
          </cell>
          <cell r="L285">
            <v>41.563979580204588</v>
          </cell>
          <cell r="M285">
            <v>44.554076039911493</v>
          </cell>
          <cell r="N285">
            <v>48.908365856333361</v>
          </cell>
        </row>
        <row r="286">
          <cell r="A286" t="str">
            <v>Previous forecast</v>
          </cell>
          <cell r="F286">
            <v>17.024000000000001</v>
          </cell>
          <cell r="G286">
            <v>18.297912523954441</v>
          </cell>
          <cell r="H286">
            <v>23.332000000000001</v>
          </cell>
          <cell r="I286">
            <v>25.073</v>
          </cell>
          <cell r="J286">
            <v>31.033338506723211</v>
          </cell>
          <cell r="K286">
            <v>38.060423320430075</v>
          </cell>
          <cell r="L286">
            <v>41.6538247965929</v>
          </cell>
          <cell r="M286">
            <v>44.634491967143006</v>
          </cell>
          <cell r="N286">
            <v>48.993938713807609</v>
          </cell>
          <cell r="O286">
            <v>51.528361623010568</v>
          </cell>
        </row>
        <row r="287">
          <cell r="A287" t="str">
            <v>Latest</v>
          </cell>
          <cell r="F287">
            <v>17.024000000000001</v>
          </cell>
          <cell r="G287">
            <v>18.206</v>
          </cell>
          <cell r="H287">
            <v>23.311</v>
          </cell>
          <cell r="I287">
            <v>24.992000000000001</v>
          </cell>
          <cell r="J287">
            <v>31.033338506723211</v>
          </cell>
          <cell r="K287">
            <v>37.900423320430079</v>
          </cell>
          <cell r="L287">
            <v>41.493824796592904</v>
          </cell>
          <cell r="M287">
            <v>44.634491967143006</v>
          </cell>
          <cell r="N287">
            <v>48.993941522698378</v>
          </cell>
          <cell r="O287">
            <v>51.528361623010568</v>
          </cell>
        </row>
        <row r="289">
          <cell r="A289" t="str">
            <v>Depreciation</v>
          </cell>
        </row>
        <row r="290">
          <cell r="A290" t="str">
            <v>PBR 2003</v>
          </cell>
          <cell r="F290">
            <v>12.875999999999999</v>
          </cell>
          <cell r="G290">
            <v>13.212</v>
          </cell>
          <cell r="H290">
            <v>13.782999999999999</v>
          </cell>
          <cell r="I290">
            <v>14.352</v>
          </cell>
          <cell r="J290">
            <v>14.832923021575692</v>
          </cell>
          <cell r="K290">
            <v>15.516031301940773</v>
          </cell>
          <cell r="L290">
            <v>16.324823335718794</v>
          </cell>
          <cell r="M290">
            <v>17.206561673114361</v>
          </cell>
          <cell r="N290">
            <v>18.156517291019572</v>
          </cell>
        </row>
        <row r="291">
          <cell r="A291" t="str">
            <v>Previous forecast</v>
          </cell>
          <cell r="F291">
            <v>12.875999999999999</v>
          </cell>
          <cell r="G291">
            <v>13.212</v>
          </cell>
          <cell r="H291">
            <v>13.782999999999999</v>
          </cell>
          <cell r="I291">
            <v>14.352</v>
          </cell>
          <cell r="J291">
            <v>14.832923021575692</v>
          </cell>
          <cell r="K291">
            <v>15.516031301940773</v>
          </cell>
          <cell r="L291">
            <v>16.324823335718794</v>
          </cell>
          <cell r="M291">
            <v>17.206561673114361</v>
          </cell>
          <cell r="N291">
            <v>18.156517291019572</v>
          </cell>
          <cell r="O291">
            <v>19.175883502648315</v>
          </cell>
        </row>
        <row r="292">
          <cell r="A292" t="str">
            <v>Latest</v>
          </cell>
          <cell r="F292">
            <v>12.875999999999999</v>
          </cell>
          <cell r="G292">
            <v>13.212</v>
          </cell>
          <cell r="H292">
            <v>13.782999999999999</v>
          </cell>
          <cell r="I292">
            <v>14.358000000000001</v>
          </cell>
          <cell r="J292">
            <v>14.832923021575692</v>
          </cell>
          <cell r="K292">
            <v>15.516031301940773</v>
          </cell>
          <cell r="L292">
            <v>16.324823335718794</v>
          </cell>
          <cell r="M292">
            <v>17.206561673114361</v>
          </cell>
          <cell r="N292">
            <v>18.156517291019572</v>
          </cell>
          <cell r="O292">
            <v>19.175883502648315</v>
          </cell>
        </row>
        <row r="294">
          <cell r="A294" t="str">
            <v>Public Sector Net Investment</v>
          </cell>
        </row>
        <row r="295">
          <cell r="A295" t="str">
            <v>PBR 2003</v>
          </cell>
          <cell r="F295">
            <v>4.1479999999999997</v>
          </cell>
          <cell r="G295">
            <v>4.9939999999999998</v>
          </cell>
          <cell r="H295">
            <v>9.5489999999999995</v>
          </cell>
          <cell r="I295">
            <v>10.721</v>
          </cell>
          <cell r="J295">
            <v>18.034223027783607</v>
          </cell>
          <cell r="K295">
            <v>22.726847565950241</v>
          </cell>
          <cell r="L295">
            <v>25.239156244485791</v>
          </cell>
          <cell r="M295">
            <v>27.347514366797135</v>
          </cell>
          <cell r="N295">
            <v>30.751848565313793</v>
          </cell>
        </row>
        <row r="296">
          <cell r="A296" t="str">
            <v>Previous forecast</v>
          </cell>
          <cell r="F296">
            <v>4.1479999999999997</v>
          </cell>
          <cell r="G296">
            <v>5.0859125239544412</v>
          </cell>
          <cell r="H296">
            <v>9.5489999999999995</v>
          </cell>
          <cell r="I296">
            <v>10.721</v>
          </cell>
          <cell r="J296">
            <v>16.20041548514752</v>
          </cell>
          <cell r="K296">
            <v>22.544392018489305</v>
          </cell>
          <cell r="L296">
            <v>25.32900146087411</v>
          </cell>
          <cell r="M296">
            <v>27.427930294028645</v>
          </cell>
          <cell r="N296">
            <v>30.837421422788037</v>
          </cell>
          <cell r="O296">
            <v>32.35247812036225</v>
          </cell>
        </row>
        <row r="297">
          <cell r="A297" t="str">
            <v>Latest</v>
          </cell>
          <cell r="F297">
            <v>4.1479999999999997</v>
          </cell>
          <cell r="G297">
            <v>4.9939999999999998</v>
          </cell>
          <cell r="H297">
            <v>9.5280000000000005</v>
          </cell>
          <cell r="I297">
            <v>10.634</v>
          </cell>
          <cell r="J297">
            <v>16.20041548514752</v>
          </cell>
          <cell r="K297">
            <v>22.384392018489304</v>
          </cell>
          <cell r="L297">
            <v>25.16900146087411</v>
          </cell>
          <cell r="M297">
            <v>27.427930294028645</v>
          </cell>
          <cell r="N297">
            <v>30.83742423167881</v>
          </cell>
          <cell r="O297">
            <v>32.35247812036225</v>
          </cell>
        </row>
        <row r="299">
          <cell r="A299" t="str">
            <v>Public Sector Net Investment (% of GDP)</v>
          </cell>
        </row>
        <row r="300">
          <cell r="A300" t="str">
            <v>PBR 2003</v>
          </cell>
          <cell r="F300">
            <v>0.45101859744959205</v>
          </cell>
          <cell r="G300">
            <v>0.51831432639895048</v>
          </cell>
          <cell r="H300">
            <v>0.94916420073495855</v>
          </cell>
          <cell r="I300">
            <v>1.0162335754246077</v>
          </cell>
          <cell r="J300">
            <v>1.6237488134493434</v>
          </cell>
          <cell r="K300">
            <v>1.9357141803023548</v>
          </cell>
          <cell r="L300">
            <v>2.0385723252524706</v>
          </cell>
          <cell r="M300">
            <v>2.0977155923179147</v>
          </cell>
          <cell r="N300">
            <v>2.247112620364105</v>
          </cell>
        </row>
        <row r="301">
          <cell r="A301" t="str">
            <v>Previous forecast</v>
          </cell>
          <cell r="F301">
            <v>0.45101859744959205</v>
          </cell>
          <cell r="G301">
            <v>0.52785368922255349</v>
          </cell>
          <cell r="H301">
            <v>0.95006133760756462</v>
          </cell>
          <cell r="I301">
            <v>1.0171138103013013</v>
          </cell>
          <cell r="J301">
            <v>1.4530351385693596</v>
          </cell>
          <cell r="K301">
            <v>1.9171689270358556</v>
          </cell>
          <cell r="L301">
            <v>2.0384164879929769</v>
          </cell>
          <cell r="M301">
            <v>2.0977155923179147</v>
          </cell>
          <cell r="N301">
            <v>2.247112620364105</v>
          </cell>
          <cell r="O301">
            <v>2.247112620364105</v>
          </cell>
        </row>
        <row r="302">
          <cell r="A302" t="str">
            <v>Latest</v>
          </cell>
          <cell r="F302">
            <v>0.45101859744959205</v>
          </cell>
          <cell r="G302">
            <v>0.51831432639895048</v>
          </cell>
          <cell r="H302">
            <v>0.94797197871241756</v>
          </cell>
          <cell r="I302">
            <v>1.0088600185378267</v>
          </cell>
          <cell r="J302">
            <v>1.4530351385693596</v>
          </cell>
          <cell r="K302">
            <v>1.9035625708265522</v>
          </cell>
          <cell r="L302">
            <v>2.0255398730304788</v>
          </cell>
          <cell r="M302">
            <v>2.0977155923179147</v>
          </cell>
          <cell r="N302">
            <v>2.247112620364105</v>
          </cell>
          <cell r="O302">
            <v>2.247112620364105</v>
          </cell>
        </row>
        <row r="305">
          <cell r="A305" t="str">
            <v xml:space="preserve">Table 5 - Net Borrowing  </v>
          </cell>
        </row>
        <row r="306">
          <cell r="H306" t="str">
            <v>Projections</v>
          </cell>
        </row>
        <row r="307">
          <cell r="F307" t="str">
            <v>1999-00</v>
          </cell>
          <cell r="G307" t="str">
            <v>2000-01</v>
          </cell>
          <cell r="H307" t="str">
            <v>2001-02</v>
          </cell>
          <cell r="I307" t="str">
            <v>2002-03</v>
          </cell>
          <cell r="J307" t="str">
            <v>2003-04</v>
          </cell>
          <cell r="K307" t="str">
            <v>2004-05</v>
          </cell>
          <cell r="L307" t="str">
            <v>2005-06</v>
          </cell>
          <cell r="M307" t="str">
            <v>2006-07</v>
          </cell>
          <cell r="N307" t="str">
            <v>2007-08</v>
          </cell>
          <cell r="O307" t="str">
            <v>2008-09</v>
          </cell>
        </row>
        <row r="308">
          <cell r="A308" t="str">
            <v>PSNB (£ bn)</v>
          </cell>
        </row>
        <row r="309">
          <cell r="A309" t="str">
            <v>Budget 2000</v>
          </cell>
          <cell r="F309">
            <v>-11.010655664012953</v>
          </cell>
          <cell r="G309">
            <v>217671.45400000014</v>
          </cell>
          <cell r="H309">
            <v>235648</v>
          </cell>
          <cell r="I309">
            <v>252008</v>
          </cell>
          <cell r="J309">
            <v>264316</v>
          </cell>
          <cell r="K309">
            <v>283740</v>
          </cell>
        </row>
        <row r="310">
          <cell r="A310" t="str">
            <v>PBR 2000</v>
          </cell>
          <cell r="F310">
            <v>-15.611000000000001</v>
          </cell>
          <cell r="G310">
            <v>18336.421999999999</v>
          </cell>
          <cell r="H310">
            <v>21286</v>
          </cell>
          <cell r="I310">
            <v>23839</v>
          </cell>
          <cell r="J310">
            <v>26705</v>
          </cell>
          <cell r="K310">
            <v>28920</v>
          </cell>
          <cell r="L310">
            <v>13.286713367486952</v>
          </cell>
        </row>
        <row r="311">
          <cell r="A311" t="str">
            <v>Budget 2001</v>
          </cell>
          <cell r="F311">
            <v>-15.216024159326452</v>
          </cell>
          <cell r="G311">
            <v>-14.956083989432761</v>
          </cell>
          <cell r="H311">
            <v>-4.6737131724475836</v>
          </cell>
          <cell r="I311">
            <v>1.6553267856130369</v>
          </cell>
          <cell r="J311">
            <v>10.23020003582837</v>
          </cell>
          <cell r="K311">
            <v>10.860828132835893</v>
          </cell>
          <cell r="L311">
            <v>12.158341876158048</v>
          </cell>
        </row>
        <row r="312">
          <cell r="A312" t="str">
            <v>PBR 2001</v>
          </cell>
          <cell r="F312">
            <v>-16.361526171037902</v>
          </cell>
          <cell r="G312">
            <v>-18.784685631359856</v>
          </cell>
          <cell r="H312">
            <v>2.5215416523533167</v>
          </cell>
          <cell r="I312">
            <v>11.47068966976232</v>
          </cell>
          <cell r="J312">
            <v>12.932394679991162</v>
          </cell>
          <cell r="K312">
            <v>10.581127915678083</v>
          </cell>
          <cell r="L312">
            <v>13284.695113604912</v>
          </cell>
          <cell r="M312">
            <v>14620.213287210299</v>
          </cell>
          <cell r="N312">
            <v>16348.515316908552</v>
          </cell>
        </row>
        <row r="313">
          <cell r="B313" t="str">
            <v>Budget 2003</v>
          </cell>
          <cell r="F313">
            <v>-15.65900732421875</v>
          </cell>
          <cell r="G313">
            <v>-16.259</v>
          </cell>
          <cell r="H313">
            <v>-0.37098437499999998</v>
          </cell>
          <cell r="I313">
            <v>23.966352868602414</v>
          </cell>
          <cell r="J313">
            <v>27.333457436575596</v>
          </cell>
          <cell r="K313">
            <v>24.327361841808916</v>
          </cell>
          <cell r="L313">
            <v>23.243752329182957</v>
          </cell>
          <cell r="M313">
            <v>21.777555486526342</v>
          </cell>
          <cell r="N313">
            <v>22.131234526062681</v>
          </cell>
        </row>
        <row r="314">
          <cell r="B314" t="str">
            <v>PBR 2003</v>
          </cell>
          <cell r="F314">
            <v>-15.177007324218749</v>
          </cell>
          <cell r="G314">
            <v>-15.393000000000001</v>
          </cell>
          <cell r="H314">
            <v>0.70001562500000003</v>
          </cell>
          <cell r="I314">
            <v>22.524000000000118</v>
          </cell>
          <cell r="J314">
            <v>37.379597150241615</v>
          </cell>
          <cell r="K314">
            <v>31.10519651790549</v>
          </cell>
          <cell r="L314">
            <v>29.925937590252083</v>
          </cell>
          <cell r="M314">
            <v>27.36193292417175</v>
          </cell>
          <cell r="N314">
            <v>26.592747674784469</v>
          </cell>
          <cell r="O314">
            <v>23.928373727803166</v>
          </cell>
        </row>
        <row r="315">
          <cell r="B315" t="str">
            <v>Latest View of Current Surplus</v>
          </cell>
          <cell r="F315">
            <v>19.325007324218749</v>
          </cell>
          <cell r="G315">
            <v>20.387</v>
          </cell>
          <cell r="H315">
            <v>8.7679843749999993</v>
          </cell>
          <cell r="I315">
            <v>-12.255000000000001</v>
          </cell>
          <cell r="J315">
            <v>-21.289813633907084</v>
          </cell>
          <cell r="K315">
            <v>-10.597442948808119</v>
          </cell>
          <cell r="L315">
            <v>-5.5006498795098375</v>
          </cell>
          <cell r="M315">
            <v>-5.0822271548029672E-2</v>
          </cell>
          <cell r="N315">
            <v>4.2269351466673939</v>
          </cell>
          <cell r="O315">
            <v>9.335532585150693</v>
          </cell>
        </row>
        <row r="316">
          <cell r="B316" t="str">
            <v>Net Investment</v>
          </cell>
          <cell r="F316">
            <v>4.1479999999999997</v>
          </cell>
          <cell r="G316">
            <v>4.9939999999999998</v>
          </cell>
          <cell r="H316">
            <v>9.5280000000000005</v>
          </cell>
          <cell r="I316">
            <v>10.634</v>
          </cell>
          <cell r="J316">
            <v>16.20041548514752</v>
          </cell>
          <cell r="K316">
            <v>22.384392018489304</v>
          </cell>
          <cell r="L316">
            <v>25.16900146087411</v>
          </cell>
          <cell r="M316">
            <v>27.427930294028645</v>
          </cell>
          <cell r="N316">
            <v>30.83742423167881</v>
          </cell>
          <cell r="O316">
            <v>32.35247812036225</v>
          </cell>
        </row>
        <row r="317">
          <cell r="B317" t="str">
            <v>PSNB Latest</v>
          </cell>
          <cell r="F317">
            <v>-15.177007324218749</v>
          </cell>
          <cell r="G317">
            <v>-15.393000000000001</v>
          </cell>
          <cell r="H317">
            <v>0.76001562499999997</v>
          </cell>
          <cell r="I317">
            <v>22.888999999999999</v>
          </cell>
          <cell r="J317">
            <v>37.490229119054611</v>
          </cell>
          <cell r="K317">
            <v>32.981834967297424</v>
          </cell>
          <cell r="L317">
            <v>30.66965134038395</v>
          </cell>
          <cell r="M317">
            <v>27.478752565576674</v>
          </cell>
          <cell r="N317">
            <v>26.610489085011416</v>
          </cell>
          <cell r="O317">
            <v>23.016945535211555</v>
          </cell>
        </row>
        <row r="318">
          <cell r="B318" t="str">
            <v>Change from PBR 2003</v>
          </cell>
          <cell r="F318">
            <v>0</v>
          </cell>
          <cell r="G318">
            <v>0</v>
          </cell>
          <cell r="H318">
            <v>5.9999999999999942E-2</v>
          </cell>
          <cell r="I318">
            <v>0.3649999999998812</v>
          </cell>
          <cell r="J318">
            <v>0.11063196881299575</v>
          </cell>
          <cell r="K318">
            <v>1.8766384493919332</v>
          </cell>
          <cell r="L318">
            <v>0.74371375013186736</v>
          </cell>
          <cell r="M318">
            <v>0.1168196414049234</v>
          </cell>
          <cell r="N318">
            <v>1.7741410226946641E-2</v>
          </cell>
          <cell r="O318">
            <v>-0.91142819259161101</v>
          </cell>
        </row>
        <row r="319">
          <cell r="B319" t="str">
            <v>Change since previous forecast</v>
          </cell>
          <cell r="F319">
            <v>0</v>
          </cell>
          <cell r="G319">
            <v>-9.1912523954441383E-2</v>
          </cell>
          <cell r="H319">
            <v>-1.6000000000000014E-2</v>
          </cell>
          <cell r="I319">
            <v>-2.4000000000000909E-2</v>
          </cell>
          <cell r="J319">
            <v>-3.5551152021447763E-2</v>
          </cell>
          <cell r="K319">
            <v>-4.1971661245042924E-2</v>
          </cell>
          <cell r="L319">
            <v>-0.55719101839832419</v>
          </cell>
          <cell r="M319">
            <v>-0.37116165602096629</v>
          </cell>
          <cell r="N319">
            <v>-0.40900478726718248</v>
          </cell>
          <cell r="O319">
            <v>-0.54889966958679537</v>
          </cell>
        </row>
        <row r="320">
          <cell r="F320" t="str">
            <v xml:space="preserve"> </v>
          </cell>
          <cell r="G320" t="str">
            <v xml:space="preserve"> </v>
          </cell>
          <cell r="H320" t="str">
            <v xml:space="preserve"> </v>
          </cell>
          <cell r="I320" t="str">
            <v xml:space="preserve"> </v>
          </cell>
          <cell r="J320" t="str">
            <v xml:space="preserve"> </v>
          </cell>
          <cell r="K320" t="str">
            <v xml:space="preserve"> </v>
          </cell>
          <cell r="L320" t="str">
            <v xml:space="preserve"> </v>
          </cell>
          <cell r="M320" t="str">
            <v xml:space="preserve"> </v>
          </cell>
          <cell r="N320" t="str">
            <v xml:space="preserve"> </v>
          </cell>
        </row>
        <row r="321">
          <cell r="A321" t="str">
            <v>PSNB (% of GDP)</v>
          </cell>
        </row>
        <row r="322">
          <cell r="A322" t="str">
            <v>Budget 2000</v>
          </cell>
          <cell r="F322">
            <v>-1.22270245170146</v>
          </cell>
          <cell r="G322">
            <v>-0.49906395865748709</v>
          </cell>
          <cell r="H322">
            <v>-0.30325745449102925</v>
          </cell>
          <cell r="I322">
            <v>0.28171559435172816</v>
          </cell>
          <cell r="J322">
            <v>1.0468051519966992</v>
          </cell>
          <cell r="K322">
            <v>1.1137965161020802</v>
          </cell>
        </row>
        <row r="323">
          <cell r="A323" t="str">
            <v>PBR 2000</v>
          </cell>
          <cell r="F323">
            <v>-1.7219603720784529</v>
          </cell>
          <cell r="G323">
            <v>-0.91061702536574041</v>
          </cell>
          <cell r="H323">
            <v>-0.45378021598588036</v>
          </cell>
          <cell r="I323">
            <v>0.18397934473059241</v>
          </cell>
          <cell r="J323">
            <v>0.9433175433416785</v>
          </cell>
          <cell r="K323">
            <v>1.0233955899380385</v>
          </cell>
          <cell r="L323">
            <v>1.1111021242738928</v>
          </cell>
        </row>
        <row r="324">
          <cell r="A324" t="str">
            <v>Budget 2001</v>
          </cell>
          <cell r="F324">
            <v>-1.6779375339040163</v>
          </cell>
          <cell r="G324">
            <v>-1.581573439363098</v>
          </cell>
          <cell r="H324">
            <v>-0.47208112308442068</v>
          </cell>
          <cell r="I324">
            <v>0.1597172535708489</v>
          </cell>
          <cell r="J324">
            <v>0.94290882013383148</v>
          </cell>
          <cell r="K324">
            <v>0.9562385301142331</v>
          </cell>
          <cell r="L324">
            <v>1.0224108052411205</v>
          </cell>
        </row>
        <row r="325">
          <cell r="A325" t="str">
            <v>PBR 2001</v>
          </cell>
          <cell r="F325">
            <v>-1.7884263939940168</v>
          </cell>
          <cell r="G325">
            <v>-1.9674483837389642</v>
          </cell>
          <cell r="H325">
            <v>0.25274522574230668</v>
          </cell>
          <cell r="I325">
            <v>1.096590965786872</v>
          </cell>
          <cell r="J325">
            <v>1.177231272413823</v>
          </cell>
          <cell r="K325">
            <v>0.92014368674604596</v>
          </cell>
          <cell r="L325">
            <v>0.86237732379942555</v>
          </cell>
          <cell r="M325">
            <v>0.83750442557446092</v>
          </cell>
        </row>
        <row r="326">
          <cell r="B326" t="str">
            <v>Budget 2003</v>
          </cell>
          <cell r="F326">
            <v>-1.7053989562447862</v>
          </cell>
          <cell r="G326">
            <v>-1.6890484545710478</v>
          </cell>
          <cell r="H326">
            <v>-3.6913023383544456E-2</v>
          </cell>
          <cell r="I326">
            <v>2.2690747136812242</v>
          </cell>
          <cell r="J326">
            <v>2.4660449648094511</v>
          </cell>
          <cell r="K326">
            <v>2.0736504332557302</v>
          </cell>
          <cell r="L326">
            <v>1.8765967332128992</v>
          </cell>
          <cell r="M326">
            <v>1.6737352762416156</v>
          </cell>
          <cell r="N326">
            <v>1.6234783486568347</v>
          </cell>
        </row>
        <row r="327">
          <cell r="B327" t="str">
            <v>PBR 2003</v>
          </cell>
          <cell r="F327">
            <v>-1.6502199992409179</v>
          </cell>
          <cell r="G327">
            <v>-1.5975996047775423</v>
          </cell>
          <cell r="H327">
            <v>6.958108400933162E-2</v>
          </cell>
          <cell r="I327">
            <v>2.1350289201440149</v>
          </cell>
          <cell r="J327">
            <v>3.3655498452255017</v>
          </cell>
          <cell r="K327">
            <v>2.6493234403089811</v>
          </cell>
          <cell r="L327">
            <v>2.4171247084398493</v>
          </cell>
          <cell r="M327">
            <v>2.0988215806800667</v>
          </cell>
          <cell r="N327">
            <v>1.943196968574062</v>
          </cell>
          <cell r="O327">
            <v>1.6667330406173229</v>
          </cell>
        </row>
        <row r="328">
          <cell r="B328" t="str">
            <v>PSNB Latest (% of GDP)</v>
          </cell>
          <cell r="F328">
            <v>-1.6502199992409179</v>
          </cell>
          <cell r="G328">
            <v>-1.5975996047775423</v>
          </cell>
          <cell r="H328">
            <v>7.5616447930689001E-2</v>
          </cell>
          <cell r="I328">
            <v>2.1715062031514307</v>
          </cell>
          <cell r="J328">
            <v>3.3625446404720103</v>
          </cell>
          <cell r="K328">
            <v>2.8047662187593745</v>
          </cell>
          <cell r="L328">
            <v>2.4682187641993512</v>
          </cell>
          <cell r="M328">
            <v>2.1016025305710184</v>
          </cell>
          <cell r="N328">
            <v>1.9390972932026573</v>
          </cell>
          <cell r="O328">
            <v>1.5986926442538616</v>
          </cell>
        </row>
        <row r="329">
          <cell r="B329" t="str">
            <v>Change from PBR 2003</v>
          </cell>
          <cell r="F329">
            <v>0</v>
          </cell>
          <cell r="G329">
            <v>0</v>
          </cell>
          <cell r="H329">
            <v>6.0353639213573812E-3</v>
          </cell>
          <cell r="I329">
            <v>3.6477283007415817E-2</v>
          </cell>
          <cell r="J329">
            <v>-3.0052047534914195E-3</v>
          </cell>
          <cell r="K329">
            <v>0.15544277845039334</v>
          </cell>
          <cell r="L329">
            <v>5.1094055759501877E-2</v>
          </cell>
          <cell r="M329">
            <v>2.7809498909516783E-3</v>
          </cell>
          <cell r="N329">
            <v>-4.0996753714046541E-3</v>
          </cell>
          <cell r="O329">
            <v>-6.8040396363461264E-2</v>
          </cell>
        </row>
        <row r="330">
          <cell r="B330" t="str">
            <v>Change since previous forecast</v>
          </cell>
          <cell r="F330">
            <v>0</v>
          </cell>
          <cell r="G330">
            <v>-9.5393628236033479E-3</v>
          </cell>
          <cell r="H330">
            <v>-1.5918924915405835E-3</v>
          </cell>
          <cell r="I330">
            <v>-2.2769080726825486E-3</v>
          </cell>
          <cell r="J330">
            <v>-3.1886264368430339E-3</v>
          </cell>
          <cell r="K330">
            <v>-3.5692585849762537E-3</v>
          </cell>
          <cell r="L330">
            <v>-4.4841627479531798E-2</v>
          </cell>
          <cell r="M330">
            <v>-2.8386815365183615E-2</v>
          </cell>
          <cell r="N330">
            <v>-2.9804219145597832E-2</v>
          </cell>
          <cell r="O330">
            <v>-3.8125035437884147E-2</v>
          </cell>
        </row>
        <row r="332">
          <cell r="A332" t="str">
            <v>Cyclically adjusted PSNB (% of GDP)</v>
          </cell>
        </row>
        <row r="333">
          <cell r="A333" t="str">
            <v>Budget 2000</v>
          </cell>
          <cell r="F333">
            <v>-1.1222524517014598</v>
          </cell>
          <cell r="G333">
            <v>-0.28678395865748713</v>
          </cell>
          <cell r="H333">
            <v>-6.2337454491029259E-2</v>
          </cell>
          <cell r="I333">
            <v>0.45311559435172816</v>
          </cell>
          <cell r="J333">
            <v>1.1153051519966992</v>
          </cell>
          <cell r="K333">
            <v>1.1234965161020802</v>
          </cell>
        </row>
        <row r="334">
          <cell r="A334" t="str">
            <v>PBR 2000</v>
          </cell>
          <cell r="F334">
            <v>-1.5139103720784528</v>
          </cell>
          <cell r="G334">
            <v>-0.61921702536574041</v>
          </cell>
          <cell r="H334">
            <v>-0.15884021598588038</v>
          </cell>
          <cell r="I334">
            <v>0.40685934473059238</v>
          </cell>
          <cell r="J334">
            <v>1.0947175433416785</v>
          </cell>
          <cell r="K334">
            <v>1.0950955899380383</v>
          </cell>
          <cell r="L334">
            <v>1.1239021242738929</v>
          </cell>
        </row>
        <row r="335">
          <cell r="A335" t="str">
            <v>Budget 2001</v>
          </cell>
          <cell r="F335">
            <v>-1.4689875339040164</v>
          </cell>
          <cell r="G335">
            <v>-1.2516934393630981</v>
          </cell>
          <cell r="H335">
            <v>-0.11785112308442067</v>
          </cell>
          <cell r="I335">
            <v>0.42765725357084894</v>
          </cell>
          <cell r="J335">
            <v>1.1271088201338315</v>
          </cell>
          <cell r="K335">
            <v>1.0587385301142331</v>
          </cell>
          <cell r="L335">
            <v>1.0515108052411204</v>
          </cell>
        </row>
        <row r="336">
          <cell r="A336" t="str">
            <v>PBR 2001</v>
          </cell>
          <cell r="F336">
            <v>-1.5408163018309309</v>
          </cell>
          <cell r="G336">
            <v>-1.645580402781933</v>
          </cell>
          <cell r="H336">
            <v>0.32429208548351762</v>
          </cell>
          <cell r="I336">
            <v>1.0288958058747626</v>
          </cell>
          <cell r="J336">
            <v>1.2359730326677292</v>
          </cell>
          <cell r="K336">
            <v>0.96494425437299913</v>
          </cell>
          <cell r="L336">
            <v>0.86804291217833185</v>
          </cell>
          <cell r="M336">
            <v>0.83716415457836713</v>
          </cell>
        </row>
        <row r="337">
          <cell r="B337" t="str">
            <v>Budget 2003</v>
          </cell>
          <cell r="F337">
            <v>-1.4214138183053331</v>
          </cell>
          <cell r="G337">
            <v>-1.2084081957819852</v>
          </cell>
          <cell r="H337">
            <v>5.8657884209228989E-2</v>
          </cell>
          <cell r="I337">
            <v>1.678578345273021</v>
          </cell>
          <cell r="J337">
            <v>1.53698460103992</v>
          </cell>
          <cell r="K337">
            <v>1.451523663236199</v>
          </cell>
          <cell r="L337">
            <v>1.6949171983007898</v>
          </cell>
          <cell r="M337">
            <v>1.655598679561928</v>
          </cell>
          <cell r="N337">
            <v>1.6234890298091784</v>
          </cell>
        </row>
        <row r="338">
          <cell r="B338" t="str">
            <v>PBR 2003</v>
          </cell>
          <cell r="F338">
            <v>-1.3288447245827149</v>
          </cell>
          <cell r="G338">
            <v>-0.9067149001876984</v>
          </cell>
          <cell r="H338">
            <v>0.34981355166069883</v>
          </cell>
          <cell r="I338">
            <v>1.6027933549584681</v>
          </cell>
          <cell r="J338">
            <v>2.4243968911239393</v>
          </cell>
          <cell r="K338">
            <v>2.0203004605726531</v>
          </cell>
          <cell r="L338">
            <v>2.1806310255785211</v>
          </cell>
          <cell r="M338">
            <v>2.0489405992347542</v>
          </cell>
          <cell r="N338">
            <v>1.9393303914256246</v>
          </cell>
          <cell r="O338">
            <v>1.6667330406173229</v>
          </cell>
        </row>
        <row r="339">
          <cell r="B339" t="str">
            <v>Latest (% of GDP)</v>
          </cell>
          <cell r="F339">
            <v>-1.3288447245827149</v>
          </cell>
          <cell r="G339">
            <v>-0.9067149001876984</v>
          </cell>
          <cell r="H339">
            <v>0.35489150286232968</v>
          </cell>
          <cell r="I339">
            <v>1.6022013935811183</v>
          </cell>
          <cell r="J339">
            <v>2.4293682183528698</v>
          </cell>
          <cell r="K339">
            <v>2.131410353280859</v>
          </cell>
          <cell r="L339">
            <v>2.2577024067774762</v>
          </cell>
          <cell r="M339">
            <v>2.0796611548385964</v>
          </cell>
          <cell r="N339">
            <v>1.9388409455464073</v>
          </cell>
          <cell r="O339">
            <v>1.5985759145175336</v>
          </cell>
        </row>
        <row r="340">
          <cell r="B340" t="str">
            <v>Change from PBR 2003</v>
          </cell>
          <cell r="F340">
            <v>0</v>
          </cell>
          <cell r="G340">
            <v>0</v>
          </cell>
          <cell r="H340">
            <v>5.0779512016308481E-3</v>
          </cell>
          <cell r="I340">
            <v>-5.9196137734973675E-4</v>
          </cell>
          <cell r="J340">
            <v>4.9713272289304555E-3</v>
          </cell>
          <cell r="K340">
            <v>0.11110989270820593</v>
          </cell>
          <cell r="L340">
            <v>7.707138119895518E-2</v>
          </cell>
          <cell r="M340">
            <v>3.0720555603842126E-2</v>
          </cell>
          <cell r="N340">
            <v>-4.8944587921728733E-4</v>
          </cell>
          <cell r="O340">
            <v>-6.81571260997893E-2</v>
          </cell>
        </row>
        <row r="342">
          <cell r="A342" t="str">
            <v>GGNB (Maastrict, % of GDP)</v>
          </cell>
        </row>
        <row r="343">
          <cell r="B343" t="str">
            <v>PBR 2003</v>
          </cell>
          <cell r="F343">
            <v>-1.6305395831034113</v>
          </cell>
          <cell r="G343">
            <v>-1.6378691199242765</v>
          </cell>
          <cell r="H343">
            <v>3.2703932635086176E-2</v>
          </cell>
          <cell r="I343">
            <v>2.0637475425934779</v>
          </cell>
          <cell r="J343">
            <v>3.3438914470838861</v>
          </cell>
          <cell r="K343">
            <v>2.6186270074253124</v>
          </cell>
          <cell r="L343">
            <v>2.4155134881300846</v>
          </cell>
          <cell r="M343">
            <v>2.1132646468516483</v>
          </cell>
          <cell r="N343">
            <v>2.0200423869199202</v>
          </cell>
          <cell r="O343">
            <v>1.7881916645928708</v>
          </cell>
        </row>
        <row r="344">
          <cell r="B344" t="str">
            <v>Latest</v>
          </cell>
          <cell r="F344">
            <v>-1.6305395831034113</v>
          </cell>
          <cell r="G344">
            <v>-1.6378691199242765</v>
          </cell>
          <cell r="H344">
            <v>3.9699373590304579E-2</v>
          </cell>
          <cell r="I344">
            <v>2.1170501517464362</v>
          </cell>
          <cell r="J344">
            <v>3.2425853618655536</v>
          </cell>
          <cell r="K344">
            <v>2.5935982527964185</v>
          </cell>
          <cell r="L344">
            <v>2.4106056222883119</v>
          </cell>
          <cell r="M344">
            <v>2.038222186437102</v>
          </cell>
          <cell r="N344">
            <v>1.936950340155124</v>
          </cell>
          <cell r="O344">
            <v>1.6409817407756815</v>
          </cell>
        </row>
        <row r="346">
          <cell r="A346" t="str">
            <v>Cyclically adjusted GGNB (% of GDP)</v>
          </cell>
        </row>
        <row r="347">
          <cell r="B347" t="str">
            <v>PBR 2003</v>
          </cell>
          <cell r="F347">
            <v>-1.3091643084452083</v>
          </cell>
          <cell r="G347">
            <v>-0.94698441533443267</v>
          </cell>
          <cell r="H347">
            <v>0.31293640028645342</v>
          </cell>
          <cell r="I347">
            <v>1.5315119774079311</v>
          </cell>
          <cell r="J347">
            <v>2.4027384929823237</v>
          </cell>
          <cell r="K347">
            <v>1.9896040276889844</v>
          </cell>
          <cell r="L347">
            <v>2.1790198052687564</v>
          </cell>
          <cell r="M347">
            <v>2.0633836654063358</v>
          </cell>
          <cell r="N347">
            <v>2.0161758097714828</v>
          </cell>
          <cell r="O347">
            <v>1.7881916645928708</v>
          </cell>
        </row>
        <row r="348">
          <cell r="B348" t="str">
            <v>Latest</v>
          </cell>
          <cell r="F348">
            <v>-1.3091643084452083</v>
          </cell>
          <cell r="G348">
            <v>-0.94698441533443267</v>
          </cell>
          <cell r="H348">
            <v>0.31897442852194524</v>
          </cell>
          <cell r="I348">
            <v>1.5477453421761238</v>
          </cell>
          <cell r="J348">
            <v>2.309408939746413</v>
          </cell>
          <cell r="K348">
            <v>1.9202423873179031</v>
          </cell>
          <cell r="L348">
            <v>2.200089264866437</v>
          </cell>
          <cell r="M348">
            <v>2.0162808107046799</v>
          </cell>
          <cell r="N348">
            <v>1.936693992498874</v>
          </cell>
          <cell r="O348">
            <v>1.6408650110393534</v>
          </cell>
        </row>
        <row r="351">
          <cell r="A351" t="str">
            <v>Table 6a - The overall fiscal impact as a per cent of GDP - change from PBR 2003</v>
          </cell>
        </row>
        <row r="352">
          <cell r="J352" t="str">
            <v>Projections</v>
          </cell>
        </row>
        <row r="353">
          <cell r="H353" t="str">
            <v>2001-02</v>
          </cell>
          <cell r="I353" t="str">
            <v>2002-03</v>
          </cell>
          <cell r="J353" t="str">
            <v>2003-04</v>
          </cell>
          <cell r="K353" t="str">
            <v>2004-05</v>
          </cell>
          <cell r="L353" t="str">
            <v>2005-06</v>
          </cell>
          <cell r="M353" t="str">
            <v>2006-07</v>
          </cell>
          <cell r="N353" t="str">
            <v>2007-08</v>
          </cell>
          <cell r="O353" t="str">
            <v>2008-09</v>
          </cell>
        </row>
        <row r="354">
          <cell r="E354" t="str">
            <v>Change from Budget 2003 to PBR 2003</v>
          </cell>
        </row>
        <row r="356">
          <cell r="E356" t="str">
            <v>Discretionary changes</v>
          </cell>
          <cell r="H356">
            <v>0</v>
          </cell>
          <cell r="I356">
            <v>0</v>
          </cell>
          <cell r="J356">
            <v>2.2689344606576217E-3</v>
          </cell>
          <cell r="K356">
            <v>8.2617826755101813E-4</v>
          </cell>
          <cell r="L356">
            <v>5.2904497286120446E-4</v>
          </cell>
          <cell r="M356">
            <v>3.1832946831499969E-4</v>
          </cell>
          <cell r="N356">
            <v>3.0509791093315166E-4</v>
          </cell>
          <cell r="O356" t="str">
            <v>-</v>
          </cell>
        </row>
        <row r="357">
          <cell r="E357" t="str">
            <v>+</v>
          </cell>
        </row>
        <row r="358">
          <cell r="E358" t="str">
            <v>non-discretionary factors</v>
          </cell>
          <cell r="H358">
            <v>0.29115566745146981</v>
          </cell>
          <cell r="I358">
            <v>-7.578499031455288E-2</v>
          </cell>
          <cell r="J358">
            <v>0.88514335562336177</v>
          </cell>
          <cell r="K358">
            <v>0.5679506190689031</v>
          </cell>
          <cell r="L358">
            <v>0.48518478230487005</v>
          </cell>
          <cell r="M358">
            <v>0.39302359020451128</v>
          </cell>
          <cell r="N358">
            <v>0.31553626370551302</v>
          </cell>
          <cell r="O358" t="str">
            <v>-</v>
          </cell>
        </row>
        <row r="359">
          <cell r="E359" t="str">
            <v>=</v>
          </cell>
        </row>
        <row r="360">
          <cell r="E360" t="str">
            <v xml:space="preserve">CHANGE IN FISCAL STANCE </v>
          </cell>
          <cell r="H360">
            <v>0.29115566745146981</v>
          </cell>
          <cell r="I360">
            <v>-7.578499031455288E-2</v>
          </cell>
          <cell r="J360">
            <v>0.88741229008401934</v>
          </cell>
          <cell r="K360">
            <v>0.56877679733645414</v>
          </cell>
          <cell r="L360">
            <v>0.48571382727773127</v>
          </cell>
          <cell r="M360">
            <v>0.39334191967282628</v>
          </cell>
          <cell r="N360">
            <v>0.31584136161644616</v>
          </cell>
          <cell r="O360" t="str">
            <v>-</v>
          </cell>
        </row>
        <row r="361">
          <cell r="E361" t="str">
            <v>+</v>
          </cell>
        </row>
        <row r="362">
          <cell r="E362" t="str">
            <v>automatic stabilisers</v>
          </cell>
          <cell r="H362">
            <v>-0.18466156005859374</v>
          </cell>
          <cell r="I362">
            <v>-5.8260803222656365E-2</v>
          </cell>
          <cell r="J362">
            <v>1.209259033203125E-2</v>
          </cell>
          <cell r="K362">
            <v>6.8962097167968306E-3</v>
          </cell>
          <cell r="L362">
            <v>5.4814147949218794E-2</v>
          </cell>
          <cell r="M362">
            <v>3.1744384765624911E-2</v>
          </cell>
          <cell r="N362">
            <v>3.8772583007811168E-3</v>
          </cell>
          <cell r="O362" t="str">
            <v>-</v>
          </cell>
        </row>
        <row r="363">
          <cell r="E363" t="str">
            <v>=</v>
          </cell>
        </row>
        <row r="364">
          <cell r="E364" t="str">
            <v>OVERALL FISCAL IMPACT</v>
          </cell>
          <cell r="H364">
            <v>0.10649410739287607</v>
          </cell>
          <cell r="I364">
            <v>-0.13404579353720925</v>
          </cell>
          <cell r="J364">
            <v>0.89950488041605059</v>
          </cell>
          <cell r="K364">
            <v>0.57567300705325097</v>
          </cell>
          <cell r="L364">
            <v>0.54052797522695006</v>
          </cell>
          <cell r="M364">
            <v>0.42508630443845119</v>
          </cell>
          <cell r="N364">
            <v>0.31971861991722728</v>
          </cell>
          <cell r="O364" t="str">
            <v>-</v>
          </cell>
        </row>
        <row r="366">
          <cell r="E366" t="str">
            <v>Change from PBR 2003 to Budget 2004</v>
          </cell>
        </row>
        <row r="368">
          <cell r="E368" t="str">
            <v>Discretionary changes</v>
          </cell>
          <cell r="H368">
            <v>0</v>
          </cell>
          <cell r="I368">
            <v>0</v>
          </cell>
          <cell r="J368">
            <v>0</v>
          </cell>
          <cell r="K368">
            <v>0.11522882914753628</v>
          </cell>
          <cell r="L368">
            <v>8.0075174090570855E-2</v>
          </cell>
          <cell r="M368">
            <v>4.0198122422448843E-2</v>
          </cell>
          <cell r="N368">
            <v>5.5393413943335482E-2</v>
          </cell>
          <cell r="O368">
            <v>3.4280582454199036E-2</v>
          </cell>
        </row>
        <row r="369">
          <cell r="E369" t="str">
            <v>+</v>
          </cell>
        </row>
        <row r="370">
          <cell r="E370" t="str">
            <v>non-discretionary factors</v>
          </cell>
          <cell r="H370">
            <v>5.0779512016308481E-3</v>
          </cell>
          <cell r="I370">
            <v>-5.9196137734973675E-4</v>
          </cell>
          <cell r="J370">
            <v>4.9713272289304555E-3</v>
          </cell>
          <cell r="K370">
            <v>-4.1189364393303535E-3</v>
          </cell>
          <cell r="L370">
            <v>-3.0037928916156753E-3</v>
          </cell>
          <cell r="M370">
            <v>-9.4775668186067169E-3</v>
          </cell>
          <cell r="N370">
            <v>-5.5882859822552769E-2</v>
          </cell>
          <cell r="O370">
            <v>-0.10243770855398834</v>
          </cell>
        </row>
        <row r="371">
          <cell r="E371" t="str">
            <v>=</v>
          </cell>
        </row>
        <row r="372">
          <cell r="E372" t="str">
            <v xml:space="preserve">CHANGE IN FISCAL STANCE </v>
          </cell>
          <cell r="H372">
            <v>5.0779512016308481E-3</v>
          </cell>
          <cell r="I372">
            <v>-5.9196137734973675E-4</v>
          </cell>
          <cell r="J372">
            <v>4.9713272289304555E-3</v>
          </cell>
          <cell r="K372">
            <v>0.11110989270820593</v>
          </cell>
          <cell r="L372">
            <v>7.707138119895518E-2</v>
          </cell>
          <cell r="M372">
            <v>3.0720555603842126E-2</v>
          </cell>
          <cell r="N372">
            <v>-4.8944587921728733E-4</v>
          </cell>
          <cell r="O372">
            <v>-6.81571260997893E-2</v>
          </cell>
        </row>
        <row r="373">
          <cell r="E373" t="str">
            <v>+</v>
          </cell>
        </row>
        <row r="374">
          <cell r="E374" t="str">
            <v>automatic stabilisers</v>
          </cell>
          <cell r="H374">
            <v>9.5741271972653308E-4</v>
          </cell>
          <cell r="I374">
            <v>3.7069244384765554E-2</v>
          </cell>
          <cell r="J374">
            <v>-7.976531982421875E-3</v>
          </cell>
          <cell r="K374">
            <v>4.4332885742187411E-2</v>
          </cell>
          <cell r="L374">
            <v>-2.5977325439453303E-2</v>
          </cell>
          <cell r="M374">
            <v>-2.7939605712890447E-2</v>
          </cell>
          <cell r="N374">
            <v>-3.6102294921873668E-3</v>
          </cell>
          <cell r="O374">
            <v>1.1672973632803618E-4</v>
          </cell>
        </row>
        <row r="375">
          <cell r="E375" t="str">
            <v>=</v>
          </cell>
        </row>
        <row r="376">
          <cell r="E376" t="str">
            <v>OVERALL FISCAL IMPACT</v>
          </cell>
          <cell r="H376">
            <v>6.0353639213573812E-3</v>
          </cell>
          <cell r="I376">
            <v>3.6477283007415817E-2</v>
          </cell>
          <cell r="J376">
            <v>-3.0052047534914195E-3</v>
          </cell>
          <cell r="K376">
            <v>0.15544277845039334</v>
          </cell>
          <cell r="L376">
            <v>5.1094055759501877E-2</v>
          </cell>
          <cell r="M376">
            <v>2.7809498909516783E-3</v>
          </cell>
          <cell r="N376">
            <v>-4.0996753714046541E-3</v>
          </cell>
          <cell r="O376">
            <v>-6.8040396363461264E-2</v>
          </cell>
        </row>
        <row r="379">
          <cell r="A379" t="str">
            <v>NB All numbers represent the impact of changes on PSNB, so that a +ve number represents fiscal loosening</v>
          </cell>
        </row>
        <row r="381">
          <cell r="A381" t="str">
            <v>Table 6b - The overall fiscal impact (£ billion) - change from PBR 2003</v>
          </cell>
        </row>
        <row r="383">
          <cell r="H383" t="str">
            <v>2001-02</v>
          </cell>
          <cell r="I383" t="str">
            <v>2002-03</v>
          </cell>
          <cell r="J383" t="str">
            <v>2003-04</v>
          </cell>
          <cell r="K383" t="str">
            <v>2004-05</v>
          </cell>
          <cell r="L383" t="str">
            <v>2005-06</v>
          </cell>
          <cell r="M383" t="str">
            <v>2006-07</v>
          </cell>
          <cell r="N383" t="str">
            <v>2007-08</v>
          </cell>
          <cell r="O383" t="str">
            <v>2008-09</v>
          </cell>
        </row>
        <row r="384">
          <cell r="E384" t="str">
            <v>Change from Budget 2003 to PBR 2003</v>
          </cell>
        </row>
        <row r="386">
          <cell r="E386" t="str">
            <v>Discretionary changes</v>
          </cell>
          <cell r="H386">
            <v>0</v>
          </cell>
          <cell r="I386">
            <v>0</v>
          </cell>
          <cell r="J386">
            <v>2.52</v>
          </cell>
          <cell r="K386">
            <v>0.97</v>
          </cell>
          <cell r="L386">
            <v>0.65500000000000003</v>
          </cell>
          <cell r="M386">
            <v>0.41499999999999998</v>
          </cell>
          <cell r="N386">
            <v>0.41752801660157274</v>
          </cell>
          <cell r="O386" t="str">
            <v>-</v>
          </cell>
        </row>
        <row r="387">
          <cell r="E387" t="str">
            <v>+</v>
          </cell>
        </row>
        <row r="388">
          <cell r="E388" t="str">
            <v>non-discretionary factors</v>
          </cell>
          <cell r="H388">
            <v>2.9297495219177248</v>
          </cell>
          <cell r="I388">
            <v>-0.82037667255279301</v>
          </cell>
          <cell r="J388">
            <v>7.3708268810778286</v>
          </cell>
          <cell r="K388">
            <v>5.7211767007032721</v>
          </cell>
          <cell r="L388">
            <v>5.3495087932651764</v>
          </cell>
          <cell r="M388">
            <v>4.7550702918400454</v>
          </cell>
          <cell r="N388">
            <v>3.9909252251931133</v>
          </cell>
          <cell r="O388" t="str">
            <v>-</v>
          </cell>
        </row>
        <row r="389">
          <cell r="E389" t="str">
            <v>=</v>
          </cell>
        </row>
        <row r="390">
          <cell r="E390" t="str">
            <v xml:space="preserve">CHANGE IN FISCAL STANCE </v>
          </cell>
          <cell r="H390">
            <v>2.9297495219177248</v>
          </cell>
          <cell r="I390">
            <v>-0.82037667255279301</v>
          </cell>
          <cell r="J390">
            <v>9.8908268810778281</v>
          </cell>
          <cell r="K390">
            <v>6.6911767007032719</v>
          </cell>
          <cell r="L390">
            <v>6.0045087932651766</v>
          </cell>
          <cell r="M390">
            <v>5.1700702918400454</v>
          </cell>
          <cell r="N390">
            <v>4.4084532417946862</v>
          </cell>
          <cell r="O390" t="str">
            <v>-</v>
          </cell>
        </row>
        <row r="391">
          <cell r="E391" t="str">
            <v>+</v>
          </cell>
        </row>
        <row r="392">
          <cell r="E392" t="str">
            <v>automatic stabilisers</v>
          </cell>
          <cell r="H392">
            <v>-1.8587495219177248</v>
          </cell>
          <cell r="I392">
            <v>-0.62197619604950516</v>
          </cell>
          <cell r="J392">
            <v>0.15531283258818718</v>
          </cell>
          <cell r="K392">
            <v>8.6657975393300113E-2</v>
          </cell>
          <cell r="L392">
            <v>0.67767646780395108</v>
          </cell>
          <cell r="M392">
            <v>0.41430714580536065</v>
          </cell>
          <cell r="N392">
            <v>5.305990692710516E-2</v>
          </cell>
          <cell r="O392" t="str">
            <v>-</v>
          </cell>
        </row>
        <row r="393">
          <cell r="E393" t="str">
            <v>=</v>
          </cell>
        </row>
        <row r="394">
          <cell r="E394" t="str">
            <v>OVERALL FISCAL IMPACT</v>
          </cell>
          <cell r="H394">
            <v>1.071</v>
          </cell>
          <cell r="I394">
            <v>-1.4423528686022982</v>
          </cell>
          <cell r="J394">
            <v>10.046139713666015</v>
          </cell>
          <cell r="K394">
            <v>6.777834676096572</v>
          </cell>
          <cell r="L394">
            <v>6.6821852610691277</v>
          </cell>
          <cell r="M394">
            <v>5.5843774376454061</v>
          </cell>
          <cell r="N394">
            <v>4.4615131487217914</v>
          </cell>
          <cell r="O394" t="str">
            <v>-</v>
          </cell>
        </row>
        <row r="396">
          <cell r="E396" t="str">
            <v>Change from PBR 2003 to Budget 2004</v>
          </cell>
        </row>
        <row r="398">
          <cell r="E398" t="str">
            <v>Discretionary changes</v>
          </cell>
          <cell r="H398">
            <v>0</v>
          </cell>
          <cell r="I398">
            <v>0</v>
          </cell>
          <cell r="J398">
            <v>0</v>
          </cell>
          <cell r="K398">
            <v>1.355</v>
          </cell>
          <cell r="L398">
            <v>0.995</v>
          </cell>
          <cell r="M398">
            <v>0.52559617890596377</v>
          </cell>
          <cell r="N398">
            <v>0.76017115917174027</v>
          </cell>
          <cell r="O398">
            <v>0.49354971519987473</v>
          </cell>
        </row>
        <row r="399">
          <cell r="E399" t="str">
            <v>+</v>
          </cell>
        </row>
        <row r="400">
          <cell r="E400" t="str">
            <v>non-discretionary factors</v>
          </cell>
          <cell r="H400">
            <v>4.7714903330230735E-2</v>
          </cell>
          <cell r="I400">
            <v>-2.0873137344478165E-2</v>
          </cell>
          <cell r="J400">
            <v>0.1592579872360779</v>
          </cell>
          <cell r="K400">
            <v>-1.1256859341049585E-2</v>
          </cell>
          <cell r="L400">
            <v>6.0855585085172303E-2</v>
          </cell>
          <cell r="M400">
            <v>-4.5374398834891472E-2</v>
          </cell>
          <cell r="N400">
            <v>-0.69303334019235219</v>
          </cell>
          <cell r="O400">
            <v>-1.4066585072444557</v>
          </cell>
        </row>
        <row r="401">
          <cell r="E401" t="str">
            <v>=</v>
          </cell>
        </row>
        <row r="402">
          <cell r="E402" t="str">
            <v xml:space="preserve">CHANGE IN FISCAL STANCE </v>
          </cell>
          <cell r="H402">
            <v>4.7714903330230735E-2</v>
          </cell>
          <cell r="I402">
            <v>-2.0873137344478165E-2</v>
          </cell>
          <cell r="J402">
            <v>0.1592579872360779</v>
          </cell>
          <cell r="K402">
            <v>1.3437431406589504</v>
          </cell>
          <cell r="L402">
            <v>1.0558555850851723</v>
          </cell>
          <cell r="M402">
            <v>0.4802217800710723</v>
          </cell>
          <cell r="N402">
            <v>6.71378189793881E-2</v>
          </cell>
          <cell r="O402">
            <v>-0.91310879204458095</v>
          </cell>
        </row>
        <row r="403">
          <cell r="E403" t="str">
            <v>+</v>
          </cell>
        </row>
        <row r="404">
          <cell r="E404" t="str">
            <v>automatic stabilisers</v>
          </cell>
          <cell r="H404">
            <v>1.2285096669769208E-2</v>
          </cell>
          <cell r="I404">
            <v>0.38587313734435935</v>
          </cell>
          <cell r="J404">
            <v>-4.8626018423082146E-2</v>
          </cell>
          <cell r="K404">
            <v>0.53289530873298285</v>
          </cell>
          <cell r="L404">
            <v>-0.31214183495330494</v>
          </cell>
          <cell r="M404">
            <v>-0.3634021386661489</v>
          </cell>
          <cell r="N404">
            <v>-4.9396408752441459E-2</v>
          </cell>
          <cell r="O404">
            <v>1.6805994529699442E-3</v>
          </cell>
        </row>
        <row r="405">
          <cell r="E405" t="str">
            <v>=</v>
          </cell>
        </row>
        <row r="406">
          <cell r="E406" t="str">
            <v>OVERALL FISCAL IMPACT</v>
          </cell>
          <cell r="H406">
            <v>5.9999999999999942E-2</v>
          </cell>
          <cell r="I406">
            <v>0.3649999999998812</v>
          </cell>
          <cell r="J406">
            <v>0.11063196881299575</v>
          </cell>
          <cell r="K406">
            <v>1.8766384493919332</v>
          </cell>
          <cell r="L406">
            <v>0.74371375013186736</v>
          </cell>
          <cell r="M406">
            <v>0.1168196414049234</v>
          </cell>
          <cell r="N406">
            <v>1.7741410226946641E-2</v>
          </cell>
          <cell r="O406">
            <v>-0.91142819259161101</v>
          </cell>
        </row>
        <row r="409">
          <cell r="A409" t="str">
            <v>NB All numbers represent the impact of changes on PSNB, so that a +ve number represents fiscal loosening</v>
          </cell>
        </row>
        <row r="412">
          <cell r="A412" t="str">
            <v>Table 7 - Net Debt (at end of financial year)</v>
          </cell>
          <cell r="O412" t="str">
            <v>% of GDP</v>
          </cell>
        </row>
        <row r="414">
          <cell r="H414" t="str">
            <v>Projections</v>
          </cell>
        </row>
        <row r="415">
          <cell r="F415" t="str">
            <v>1999-00</v>
          </cell>
          <cell r="G415" t="str">
            <v>2000-01</v>
          </cell>
          <cell r="H415" t="str">
            <v>2001-02</v>
          </cell>
          <cell r="I415" t="str">
            <v>2002-03</v>
          </cell>
          <cell r="J415" t="str">
            <v>2003-04</v>
          </cell>
          <cell r="K415" t="str">
            <v>2004-05</v>
          </cell>
          <cell r="L415" t="str">
            <v>2005-06</v>
          </cell>
          <cell r="M415" t="str">
            <v>2006-07</v>
          </cell>
          <cell r="N415" t="str">
            <v>2007-08</v>
          </cell>
          <cell r="O415" t="str">
            <v>2008-09</v>
          </cell>
        </row>
        <row r="416">
          <cell r="A416" t="str">
            <v>PSND in Budget 99</v>
          </cell>
          <cell r="F416">
            <v>39.4</v>
          </cell>
          <cell r="G416">
            <v>38.200000000000003</v>
          </cell>
          <cell r="H416">
            <v>36.799999999999997</v>
          </cell>
          <cell r="I416">
            <v>35.6</v>
          </cell>
          <cell r="J416">
            <v>34.6</v>
          </cell>
        </row>
        <row r="417">
          <cell r="A417" t="str">
            <v>PSND in PBR 99</v>
          </cell>
          <cell r="F417">
            <v>38.200000000000003</v>
          </cell>
          <cell r="G417">
            <v>36.9</v>
          </cell>
          <cell r="H417">
            <v>35.299999999999997</v>
          </cell>
          <cell r="I417">
            <v>34.1</v>
          </cell>
          <cell r="J417">
            <v>33.200000000000003</v>
          </cell>
          <cell r="K417">
            <v>32.5</v>
          </cell>
        </row>
        <row r="418">
          <cell r="A418" t="str">
            <v>PSND in Budget 2000</v>
          </cell>
          <cell r="F418">
            <v>37.106796305783398</v>
          </cell>
          <cell r="G418">
            <v>35.101730806422573</v>
          </cell>
          <cell r="H418">
            <v>33.560483260768706</v>
          </cell>
          <cell r="I418">
            <v>32.718802657199404</v>
          </cell>
          <cell r="J418">
            <v>32.621184260526938</v>
          </cell>
          <cell r="K418">
            <v>32.557682117771314</v>
          </cell>
        </row>
        <row r="419">
          <cell r="A419" t="str">
            <v>PSND in PBR 2000</v>
          </cell>
          <cell r="F419">
            <v>36.799999999999997</v>
          </cell>
          <cell r="G419">
            <v>32.343186654252264</v>
          </cell>
          <cell r="H419">
            <v>30.872950894254693</v>
          </cell>
          <cell r="I419">
            <v>30.137168883001202</v>
          </cell>
          <cell r="J419">
            <v>30.172005613063458</v>
          </cell>
          <cell r="K419">
            <v>30.272201934901805</v>
          </cell>
          <cell r="L419">
            <v>30.428952570405869</v>
          </cell>
        </row>
        <row r="420">
          <cell r="A420" t="str">
            <v>Budget 2001</v>
          </cell>
          <cell r="F420">
            <v>36.799999999999997</v>
          </cell>
          <cell r="G420">
            <v>31.771138775163905</v>
          </cell>
          <cell r="H420">
            <v>30.301450619473965</v>
          </cell>
          <cell r="I420">
            <v>29.630134135107234</v>
          </cell>
          <cell r="J420">
            <v>29.739766606373237</v>
          </cell>
          <cell r="K420">
            <v>29.853303851663167</v>
          </cell>
          <cell r="L420">
            <v>29.965094196244902</v>
          </cell>
        </row>
        <row r="421">
          <cell r="A421" t="str">
            <v>PBR 2001</v>
          </cell>
          <cell r="F421">
            <v>36.420684814453125</v>
          </cell>
          <cell r="G421">
            <v>31.218692779541016</v>
          </cell>
          <cell r="H421">
            <v>30.668323457481282</v>
          </cell>
          <cell r="I421">
            <v>30.550683335995188</v>
          </cell>
          <cell r="J421">
            <v>30.781566139742118</v>
          </cell>
          <cell r="K421">
            <v>30.660902854360465</v>
          </cell>
          <cell r="L421">
            <v>30.46044941859855</v>
          </cell>
          <cell r="M421">
            <v>30.220194062393968</v>
          </cell>
        </row>
        <row r="422">
          <cell r="A422" t="str">
            <v>Budget 2003</v>
          </cell>
          <cell r="F422">
            <v>36.253962784653169</v>
          </cell>
          <cell r="G422">
            <v>31.210675108876224</v>
          </cell>
          <cell r="H422">
            <v>30.203334199795929</v>
          </cell>
          <cell r="I422">
            <v>30.866692579093879</v>
          </cell>
          <cell r="J422">
            <v>32.172137834267865</v>
          </cell>
          <cell r="K422">
            <v>32.706357139449842</v>
          </cell>
          <cell r="L422">
            <v>33.157847175232078</v>
          </cell>
          <cell r="M422">
            <v>33.456214269901309</v>
          </cell>
          <cell r="N422">
            <v>33.774053609349977</v>
          </cell>
        </row>
        <row r="423">
          <cell r="A423" t="str">
            <v>PBR 2003</v>
          </cell>
          <cell r="F423">
            <v>36.169492640372965</v>
          </cell>
          <cell r="G423">
            <v>31.22027639456163</v>
          </cell>
          <cell r="H423">
            <v>30.219078609417437</v>
          </cell>
          <cell r="I423">
            <v>30.925220391947779</v>
          </cell>
          <cell r="J423">
            <v>32.826200994211874</v>
          </cell>
          <cell r="K423">
            <v>33.805299538489237</v>
          </cell>
          <cell r="L423">
            <v>34.5656029840356</v>
          </cell>
          <cell r="M423">
            <v>35.056728034985113</v>
          </cell>
          <cell r="N423">
            <v>35.437256058601889</v>
          </cell>
          <cell r="O423">
            <v>35.518793976023709</v>
          </cell>
        </row>
        <row r="424">
          <cell r="A424" t="str">
            <v>Latest</v>
          </cell>
          <cell r="F424">
            <v>36.169492640372965</v>
          </cell>
          <cell r="G424">
            <v>31.22027639456163</v>
          </cell>
          <cell r="H424">
            <v>30.242689811265009</v>
          </cell>
          <cell r="I424">
            <v>30.849292756187168</v>
          </cell>
          <cell r="J424">
            <v>33.16706897453075</v>
          </cell>
          <cell r="K424">
            <v>34.427395963375425</v>
          </cell>
          <cell r="L424">
            <v>35.332257919247937</v>
          </cell>
          <cell r="M424">
            <v>35.925356318329733</v>
          </cell>
          <cell r="N424">
            <v>36.345104953281052</v>
          </cell>
          <cell r="O424">
            <v>36.410182935119856</v>
          </cell>
        </row>
        <row r="425">
          <cell r="A425" t="str">
            <v>Change in PSND from PBR 2003</v>
          </cell>
          <cell r="F425">
            <v>0</v>
          </cell>
          <cell r="G425">
            <v>0</v>
          </cell>
          <cell r="H425">
            <v>2.3611201847572261E-2</v>
          </cell>
          <cell r="I425">
            <v>-7.5927635760610457E-2</v>
          </cell>
          <cell r="J425">
            <v>0.34086798031887611</v>
          </cell>
          <cell r="K425">
            <v>0.62209642488618755</v>
          </cell>
          <cell r="L425">
            <v>0.76665493521233685</v>
          </cell>
          <cell r="M425">
            <v>0.86862828334461994</v>
          </cell>
          <cell r="N425">
            <v>0.9078488946791623</v>
          </cell>
          <cell r="O425">
            <v>0.89138895909614746</v>
          </cell>
        </row>
        <row r="426">
          <cell r="A426" t="str">
            <v>PSND latest (£ bn)</v>
          </cell>
          <cell r="F426">
            <v>340.9</v>
          </cell>
          <cell r="G426">
            <v>306.89999999999998</v>
          </cell>
          <cell r="H426">
            <v>311.2</v>
          </cell>
          <cell r="I426">
            <v>334.1</v>
          </cell>
          <cell r="J426">
            <v>379.66799902343752</v>
          </cell>
          <cell r="K426">
            <v>416.29731998223929</v>
          </cell>
          <cell r="L426">
            <v>450.56967259910056</v>
          </cell>
          <cell r="M426">
            <v>481.3311572350504</v>
          </cell>
          <cell r="N426">
            <v>510.87192896939308</v>
          </cell>
          <cell r="O426">
            <v>536.93094006034551</v>
          </cell>
        </row>
        <row r="428">
          <cell r="A428" t="str">
            <v>General Govt. gross debt (Treaty debt)</v>
          </cell>
        </row>
        <row r="429">
          <cell r="A429" t="str">
            <v>PBR 2003</v>
          </cell>
          <cell r="F429">
            <v>42.025045967828355</v>
          </cell>
          <cell r="G429">
            <v>39.10855887244854</v>
          </cell>
          <cell r="H429">
            <v>37.012059470991339</v>
          </cell>
          <cell r="I429">
            <v>37.002706535301591</v>
          </cell>
          <cell r="J429">
            <v>38.263552004795308</v>
          </cell>
          <cell r="K429">
            <v>39.106571252778814</v>
          </cell>
          <cell r="L429">
            <v>39.742046758913091</v>
          </cell>
          <cell r="M429">
            <v>40.116787523838816</v>
          </cell>
          <cell r="N429">
            <v>40.439927021191004</v>
          </cell>
          <cell r="O429">
            <v>40.500765235361207</v>
          </cell>
        </row>
        <row r="430">
          <cell r="A430" t="str">
            <v>latest</v>
          </cell>
          <cell r="F430">
            <v>43.067383135296886</v>
          </cell>
          <cell r="G430">
            <v>39.900654690983366</v>
          </cell>
          <cell r="H430">
            <v>37.909327793547462</v>
          </cell>
          <cell r="I430">
            <v>37.925319312639402</v>
          </cell>
          <cell r="J430">
            <v>39.681462366424014</v>
          </cell>
          <cell r="K430">
            <v>40.833267838742117</v>
          </cell>
          <cell r="L430">
            <v>41.484826119191787</v>
          </cell>
          <cell r="M430">
            <v>41.830084296691339</v>
          </cell>
          <cell r="N430">
            <v>42.104287657141604</v>
          </cell>
          <cell r="O430">
            <v>42.072601872593417</v>
          </cell>
        </row>
        <row r="432">
          <cell r="A432" t="str">
            <v>Table 8 - Public Sector Net Cash Requirement</v>
          </cell>
        </row>
        <row r="434">
          <cell r="H434" t="str">
            <v>Projections</v>
          </cell>
        </row>
        <row r="435">
          <cell r="F435" t="str">
            <v>1999-00</v>
          </cell>
          <cell r="G435" t="str">
            <v>2000-01</v>
          </cell>
          <cell r="H435" t="str">
            <v>2001-02</v>
          </cell>
          <cell r="I435" t="str">
            <v>2002-03</v>
          </cell>
          <cell r="J435" t="str">
            <v>2003-04</v>
          </cell>
          <cell r="K435" t="str">
            <v>2004-05</v>
          </cell>
          <cell r="L435" t="str">
            <v>2005-06</v>
          </cell>
          <cell r="M435" t="str">
            <v>2006-07</v>
          </cell>
          <cell r="N435" t="str">
            <v>2007-08</v>
          </cell>
          <cell r="O435" t="str">
            <v>2008-09</v>
          </cell>
        </row>
        <row r="436">
          <cell r="A436" t="str">
            <v>PSNCR (£ bn)</v>
          </cell>
        </row>
        <row r="437">
          <cell r="A437" t="str">
            <v>Budget 99</v>
          </cell>
          <cell r="F437">
            <v>2.97432373046875</v>
          </cell>
          <cell r="G437">
            <v>4.9638383789062503</v>
          </cell>
          <cell r="H437">
            <v>2.8859287109374998</v>
          </cell>
          <cell r="I437">
            <v>4.5151787109374997</v>
          </cell>
          <cell r="J437">
            <v>6.9367617187499997</v>
          </cell>
        </row>
        <row r="438">
          <cell r="A438" t="str">
            <v>PBR 99</v>
          </cell>
          <cell r="F438">
            <v>-1.261430908203125</v>
          </cell>
          <cell r="G438">
            <v>-0.73534008789062499</v>
          </cell>
          <cell r="H438">
            <v>-1.0325859374999999</v>
          </cell>
          <cell r="I438">
            <v>1.7237509765625001</v>
          </cell>
          <cell r="J438">
            <v>7.0563735351562498</v>
          </cell>
          <cell r="K438">
            <v>7.8944287109375004</v>
          </cell>
        </row>
        <row r="439">
          <cell r="A439" t="str">
            <v>Budget 2000</v>
          </cell>
          <cell r="F439">
            <v>-6.4996556640129528</v>
          </cell>
          <cell r="G439">
            <v>-5.1043646370416376</v>
          </cell>
          <cell r="H439">
            <v>-0.21004636656650108</v>
          </cell>
          <cell r="I439">
            <v>5.1972892958134542</v>
          </cell>
          <cell r="J439">
            <v>15.225131528913916</v>
          </cell>
          <cell r="K439">
            <v>14.555394182022308</v>
          </cell>
        </row>
        <row r="440">
          <cell r="A440" t="str">
            <v>PBR 2000</v>
          </cell>
          <cell r="F440">
            <v>-8.6920000000000002</v>
          </cell>
          <cell r="G440">
            <v>-28.1114</v>
          </cell>
          <cell r="H440">
            <v>-2.0740000000000167</v>
          </cell>
          <cell r="I440">
            <v>4.8049999999999615</v>
          </cell>
          <cell r="J440">
            <v>15.13</v>
          </cell>
          <cell r="K440">
            <v>15.183290771093679</v>
          </cell>
          <cell r="L440">
            <v>16.282713367486952</v>
          </cell>
        </row>
        <row r="441">
          <cell r="A441" t="str">
            <v>Budget 2001</v>
          </cell>
          <cell r="F441">
            <v>-8.58102415932645</v>
          </cell>
          <cell r="G441">
            <v>-34.274928105643703</v>
          </cell>
          <cell r="H441">
            <v>-0.42961350203745496</v>
          </cell>
          <cell r="I441">
            <v>5.1163002353200575</v>
          </cell>
          <cell r="J441">
            <v>15.419914604920166</v>
          </cell>
          <cell r="K441">
            <v>14.624116646019456</v>
          </cell>
          <cell r="L441">
            <v>15.642363360533048</v>
          </cell>
        </row>
        <row r="442">
          <cell r="A442" t="str">
            <v>PBR 2001</v>
          </cell>
          <cell r="F442">
            <v>-8.6355261691305536</v>
          </cell>
          <cell r="G442">
            <v>-37.08568569239501</v>
          </cell>
          <cell r="H442">
            <v>5.987387614877731</v>
          </cell>
          <cell r="I442">
            <v>13.665027171288198</v>
          </cell>
          <cell r="J442">
            <v>17.37536822125093</v>
          </cell>
          <cell r="K442">
            <v>13.065682183561385</v>
          </cell>
          <cell r="L442">
            <v>12.558052533427345</v>
          </cell>
          <cell r="M442">
            <v>14.591654321112182</v>
          </cell>
        </row>
        <row r="443">
          <cell r="A443" t="str">
            <v>Budget 2003</v>
          </cell>
          <cell r="F443">
            <v>-8.5410073242187501</v>
          </cell>
          <cell r="G443">
            <v>-37.247999999999998</v>
          </cell>
          <cell r="H443">
            <v>3.3280156249999995</v>
          </cell>
          <cell r="I443">
            <v>22.457142320241374</v>
          </cell>
          <cell r="J443">
            <v>32.419378027021978</v>
          </cell>
          <cell r="K443">
            <v>26.755227498579298</v>
          </cell>
          <cell r="L443">
            <v>23.999799204651989</v>
          </cell>
          <cell r="M443">
            <v>25.986163544281293</v>
          </cell>
          <cell r="N443">
            <v>23.016447983292608</v>
          </cell>
        </row>
        <row r="444">
          <cell r="A444" t="str">
            <v>PBR 2003</v>
          </cell>
          <cell r="F444">
            <v>-8.5410073242187501</v>
          </cell>
          <cell r="G444">
            <v>-37.249000000000002</v>
          </cell>
          <cell r="H444">
            <v>3.3180156250000001</v>
          </cell>
          <cell r="I444">
            <v>22.463000000000115</v>
          </cell>
          <cell r="J444">
            <v>39.878240981492354</v>
          </cell>
          <cell r="K444">
            <v>30.8092045145921</v>
          </cell>
          <cell r="L444">
            <v>28.829016653211522</v>
          </cell>
          <cell r="M444">
            <v>29.006001267677426</v>
          </cell>
          <cell r="N444">
            <v>25.300872750785366</v>
          </cell>
          <cell r="O444">
            <v>22.361129362235705</v>
          </cell>
        </row>
        <row r="445">
          <cell r="A445" t="str">
            <v>Latest</v>
          </cell>
          <cell r="F445">
            <v>-8.5410073242187501</v>
          </cell>
          <cell r="G445">
            <v>-37.249000000000002</v>
          </cell>
          <cell r="H445">
            <v>3.3180156250000001</v>
          </cell>
          <cell r="I445">
            <v>22.463999999999999</v>
          </cell>
          <cell r="J445">
            <v>43.727198974609372</v>
          </cell>
          <cell r="K445">
            <v>34.506320958801751</v>
          </cell>
          <cell r="L445">
            <v>31.609152665689436</v>
          </cell>
          <cell r="M445">
            <v>30.652684709192012</v>
          </cell>
          <cell r="N445">
            <v>26.512371831998905</v>
          </cell>
          <cell r="O445">
            <v>22.85181113978048</v>
          </cell>
        </row>
        <row r="446">
          <cell r="A446" t="str">
            <v>Change in PSNCR from PBR 2003</v>
          </cell>
          <cell r="F446">
            <v>0</v>
          </cell>
          <cell r="G446">
            <v>0</v>
          </cell>
          <cell r="H446">
            <v>0</v>
          </cell>
          <cell r="I446">
            <v>9.9999999988398258E-4</v>
          </cell>
          <cell r="J446">
            <v>3.8489579931170184</v>
          </cell>
          <cell r="K446">
            <v>3.6971164442096516</v>
          </cell>
          <cell r="L446">
            <v>2.7801360124779144</v>
          </cell>
          <cell r="M446">
            <v>1.6466834415145861</v>
          </cell>
          <cell r="N446">
            <v>1.2114990812135389</v>
          </cell>
          <cell r="O446">
            <v>0.4906817775447756</v>
          </cell>
        </row>
        <row r="448">
          <cell r="A448" t="str">
            <v>PSNCR (% of GDP)</v>
          </cell>
        </row>
        <row r="449">
          <cell r="A449" t="str">
            <v>Budget 99</v>
          </cell>
          <cell r="F449">
            <v>0.33815128240701925</v>
          </cell>
          <cell r="G449">
            <v>0.53654134167603562</v>
          </cell>
          <cell r="H449">
            <v>0.29607877890006989</v>
          </cell>
          <cell r="I449">
            <v>0.44137248319502909</v>
          </cell>
          <cell r="J449">
            <v>0.64699409237354111</v>
          </cell>
        </row>
        <row r="450">
          <cell r="A450" t="str">
            <v>PBR 99</v>
          </cell>
          <cell r="F450">
            <v>-0.14174973684718789</v>
          </cell>
          <cell r="G450">
            <v>-7.8755498328223733E-2</v>
          </cell>
          <cell r="H450">
            <v>-0.10560297990386582</v>
          </cell>
          <cell r="I450">
            <v>0.16841729131045435</v>
          </cell>
          <cell r="J450">
            <v>0.6578755859739186</v>
          </cell>
          <cell r="K450">
            <v>0.70228882758984978</v>
          </cell>
        </row>
        <row r="451">
          <cell r="A451" t="str">
            <v>Budget 2000</v>
          </cell>
          <cell r="F451">
            <v>-0.72176854477233698</v>
          </cell>
          <cell r="G451">
            <v>-0.53954833359142251</v>
          </cell>
          <cell r="H451">
            <v>-2.1211169817159793E-2</v>
          </cell>
          <cell r="I451">
            <v>0.50120248107103571</v>
          </cell>
          <cell r="J451">
            <v>1.4020904116183177</v>
          </cell>
          <cell r="K451">
            <v>1.2789935443129876</v>
          </cell>
        </row>
        <row r="452">
          <cell r="A452" t="str">
            <v>PBR 2000</v>
          </cell>
          <cell r="F452">
            <v>-0.95876494485336705</v>
          </cell>
          <cell r="G452">
            <v>-2.9592380262623252</v>
          </cell>
          <cell r="H452">
            <v>-0.20847777799277983</v>
          </cell>
          <cell r="I452">
            <v>0.46123050996627701</v>
          </cell>
          <cell r="J452">
            <v>1.3871970105125091</v>
          </cell>
          <cell r="K452">
            <v>1.329788795834729</v>
          </cell>
          <cell r="L452">
            <v>1.3616427863815304</v>
          </cell>
        </row>
        <row r="453">
          <cell r="A453" t="str">
            <v>Budget 2001</v>
          </cell>
          <cell r="F453">
            <v>-0.94626706460936416</v>
          </cell>
          <cell r="G453">
            <v>-3.6244992984973052</v>
          </cell>
          <cell r="H453">
            <v>-4.3394281388445081E-2</v>
          </cell>
          <cell r="I453">
            <v>0.49365565103604508</v>
          </cell>
          <cell r="J453">
            <v>1.421240389803619</v>
          </cell>
          <cell r="K453">
            <v>1.2875761990496857</v>
          </cell>
          <cell r="L453">
            <v>1.3153867099820726</v>
          </cell>
        </row>
        <row r="454">
          <cell r="A454" t="str">
            <v>PBR 2001</v>
          </cell>
          <cell r="F454">
            <v>-0.94392190346137028</v>
          </cell>
          <cell r="G454">
            <v>-3.8842370752026145</v>
          </cell>
          <cell r="H454">
            <v>0.60014223160527147</v>
          </cell>
          <cell r="I454">
            <v>1.3063682982173532</v>
          </cell>
          <cell r="J454">
            <v>1.5816735682687897</v>
          </cell>
          <cell r="K454">
            <v>1.1362025929599455</v>
          </cell>
          <cell r="L454">
            <v>1.0422836717710184</v>
          </cell>
          <cell r="M454">
            <v>1.1555323955255861</v>
          </cell>
        </row>
        <row r="455">
          <cell r="A455" t="str">
            <v>Budget 2003</v>
          </cell>
          <cell r="F455">
            <v>-0.9301882727568388</v>
          </cell>
          <cell r="G455">
            <v>-3.8694677923526899</v>
          </cell>
          <cell r="H455">
            <v>0.33113825504490935</v>
          </cell>
          <cell r="I455">
            <v>2.1261864105805319</v>
          </cell>
          <cell r="J455">
            <v>2.9249005227861051</v>
          </cell>
          <cell r="K455">
            <v>2.2806003156057453</v>
          </cell>
          <cell r="L455">
            <v>1.9376365806767568</v>
          </cell>
          <cell r="M455">
            <v>1.9971919550455024</v>
          </cell>
          <cell r="N455">
            <v>1.6884148473442457</v>
          </cell>
        </row>
        <row r="456">
          <cell r="A456" t="str">
            <v>PBR 2003</v>
          </cell>
          <cell r="F456">
            <v>-0.92867722858626656</v>
          </cell>
          <cell r="G456">
            <v>-3.8659772414966973</v>
          </cell>
          <cell r="H456">
            <v>0.32980852955589374</v>
          </cell>
          <cell r="I456">
            <v>2.1292467871246226</v>
          </cell>
          <cell r="J456">
            <v>3.5905204441792469</v>
          </cell>
          <cell r="K456">
            <v>2.6241129082980112</v>
          </cell>
          <cell r="L456">
            <v>2.3285261576967176</v>
          </cell>
          <cell r="M456">
            <v>2.2249313160202315</v>
          </cell>
          <cell r="N456">
            <v>1.8487965152327077</v>
          </cell>
          <cell r="O456">
            <v>1.5575664922957608</v>
          </cell>
        </row>
        <row r="457">
          <cell r="A457" t="str">
            <v>Latest</v>
          </cell>
          <cell r="F457">
            <v>-0.92867722858626656</v>
          </cell>
          <cell r="G457">
            <v>-3.8659772414966973</v>
          </cell>
          <cell r="H457">
            <v>0.3301202600157398</v>
          </cell>
          <cell r="I457">
            <v>2.131185956031008</v>
          </cell>
          <cell r="J457">
            <v>3.9219461179605002</v>
          </cell>
          <cell r="K457">
            <v>2.9344080902375032</v>
          </cell>
          <cell r="L457">
            <v>2.5438275402618222</v>
          </cell>
          <cell r="M457">
            <v>2.3443480412693027</v>
          </cell>
          <cell r="N457">
            <v>1.931947522331283</v>
          </cell>
          <cell r="O457">
            <v>1.5872228711301819</v>
          </cell>
        </row>
        <row r="458">
          <cell r="A458" t="str">
            <v>Change in PSNCR from PBR 2003</v>
          </cell>
          <cell r="F458">
            <v>0</v>
          </cell>
          <cell r="G458">
            <v>0</v>
          </cell>
          <cell r="H458">
            <v>3.1173045984606018E-4</v>
          </cell>
          <cell r="I458">
            <v>1.9391689063854578E-3</v>
          </cell>
          <cell r="J458">
            <v>0.33142567378125332</v>
          </cell>
          <cell r="K458">
            <v>0.3102951819394919</v>
          </cell>
          <cell r="L458">
            <v>0.21530138256510467</v>
          </cell>
          <cell r="M458">
            <v>0.11941672524907121</v>
          </cell>
          <cell r="N458">
            <v>8.3151007098575258E-2</v>
          </cell>
          <cell r="O458">
            <v>2.9656378834421071E-2</v>
          </cell>
        </row>
        <row r="460">
          <cell r="A460" t="str">
            <v>Cyclically adjusted PSNCR  (% of GDP)</v>
          </cell>
        </row>
        <row r="461">
          <cell r="A461" t="str">
            <v>Budget 99</v>
          </cell>
          <cell r="F461">
            <v>-2.0647820461058009E-3</v>
          </cell>
          <cell r="G461">
            <v>-1.4484048948964379E-2</v>
          </cell>
          <cell r="H461">
            <v>6.9351483978194906E-2</v>
          </cell>
          <cell r="I461">
            <v>0.4134672097575291</v>
          </cell>
          <cell r="J461">
            <v>0.64846961727588492</v>
          </cell>
        </row>
        <row r="462">
          <cell r="A462" t="str">
            <v>PBR 99</v>
          </cell>
          <cell r="F462">
            <v>1.7650263152812096E-2</v>
          </cell>
          <cell r="G462">
            <v>6.1744501671776274E-2</v>
          </cell>
          <cell r="H462">
            <v>1.4797020096134192E-2</v>
          </cell>
          <cell r="I462">
            <v>0.21401729131045436</v>
          </cell>
          <cell r="J462">
            <v>0.66147558597391864</v>
          </cell>
          <cell r="K462">
            <v>0.70228882758984978</v>
          </cell>
        </row>
        <row r="463">
          <cell r="A463" t="str">
            <v>Budget 2000</v>
          </cell>
          <cell r="F463">
            <v>-0.62131854477233694</v>
          </cell>
          <cell r="G463">
            <v>-0.32726833359142254</v>
          </cell>
          <cell r="H463">
            <v>0.21970883018284021</v>
          </cell>
          <cell r="I463">
            <v>0.67260248107103571</v>
          </cell>
          <cell r="J463">
            <v>1.4705904116183177</v>
          </cell>
          <cell r="K463">
            <v>1.2886935443129877</v>
          </cell>
        </row>
        <row r="464">
          <cell r="A464" t="str">
            <v>PBR 2000</v>
          </cell>
          <cell r="F464">
            <v>-0.75071494485336709</v>
          </cell>
          <cell r="G464">
            <v>-2.6678380262623254</v>
          </cell>
          <cell r="H464">
            <v>8.646222200722016E-2</v>
          </cell>
          <cell r="I464">
            <v>0.68411050996627698</v>
          </cell>
          <cell r="J464">
            <v>1.5385970105125091</v>
          </cell>
          <cell r="K464">
            <v>1.4014887958347289</v>
          </cell>
          <cell r="L464">
            <v>1.3744427863815305</v>
          </cell>
        </row>
        <row r="465">
          <cell r="A465" t="str">
            <v>Budget 2001</v>
          </cell>
          <cell r="F465">
            <v>-0.73731706460936419</v>
          </cell>
          <cell r="G465">
            <v>-3.2946192984973055</v>
          </cell>
          <cell r="H465">
            <v>0.3108357186115549</v>
          </cell>
          <cell r="I465">
            <v>0.7615956510360451</v>
          </cell>
          <cell r="J465">
            <v>1.6054403898036189</v>
          </cell>
          <cell r="K465">
            <v>1.3900761990496857</v>
          </cell>
          <cell r="L465">
            <v>1.3444867099820725</v>
          </cell>
        </row>
        <row r="466">
          <cell r="A466" t="str">
            <v>PBR 2001</v>
          </cell>
          <cell r="F466">
            <v>-0.69631181129828434</v>
          </cell>
          <cell r="G466">
            <v>-3.5623690942455832</v>
          </cell>
          <cell r="H466">
            <v>0.67168909134648247</v>
          </cell>
          <cell r="I466">
            <v>1.2386731383052438</v>
          </cell>
          <cell r="J466">
            <v>1.6404153285226959</v>
          </cell>
          <cell r="K466">
            <v>1.1810031605868987</v>
          </cell>
          <cell r="L466">
            <v>1.0479492601499247</v>
          </cell>
          <cell r="M466">
            <v>1.1551921245294923</v>
          </cell>
        </row>
        <row r="467">
          <cell r="A467" t="str">
            <v>Budget 2003</v>
          </cell>
          <cell r="F467">
            <v>-0.64620313481738567</v>
          </cell>
          <cell r="G467">
            <v>-3.3888275335636275</v>
          </cell>
          <cell r="H467">
            <v>0.42670916263768283</v>
          </cell>
          <cell r="I467">
            <v>1.5356900421723287</v>
          </cell>
          <cell r="J467">
            <v>1.995840159016574</v>
          </cell>
          <cell r="K467">
            <v>1.6584735455862141</v>
          </cell>
          <cell r="L467">
            <v>1.7559570457646474</v>
          </cell>
          <cell r="M467">
            <v>1.9790553583658148</v>
          </cell>
          <cell r="N467">
            <v>1.6884255284965894</v>
          </cell>
        </row>
        <row r="468">
          <cell r="A468" t="str">
            <v>PBR 2003</v>
          </cell>
          <cell r="F468">
            <v>-0.60730195392806341</v>
          </cell>
          <cell r="G468">
            <v>-3.1750925369068534</v>
          </cell>
          <cell r="H468">
            <v>0.61004099720726102</v>
          </cell>
          <cell r="I468">
            <v>1.5970112219390757</v>
          </cell>
          <cell r="J468">
            <v>2.6493674900776845</v>
          </cell>
          <cell r="K468">
            <v>1.9950899285616832</v>
          </cell>
          <cell r="L468">
            <v>2.0920324748353893</v>
          </cell>
          <cell r="M468">
            <v>2.175050334574919</v>
          </cell>
          <cell r="N468">
            <v>1.8449299380842703</v>
          </cell>
          <cell r="O468">
            <v>1.5575664922957608</v>
          </cell>
        </row>
        <row r="469">
          <cell r="A469" t="str">
            <v>Latest</v>
          </cell>
          <cell r="F469">
            <v>-0.60730195392806341</v>
          </cell>
          <cell r="G469">
            <v>-3.1750925369068534</v>
          </cell>
          <cell r="H469">
            <v>0.60939531494738042</v>
          </cell>
          <cell r="I469">
            <v>1.5618811464606956</v>
          </cell>
          <cell r="J469">
            <v>2.9887696958413597</v>
          </cell>
          <cell r="K469">
            <v>2.2610522247589877</v>
          </cell>
          <cell r="L469">
            <v>2.3333111828399473</v>
          </cell>
          <cell r="M469">
            <v>2.3224066655368807</v>
          </cell>
          <cell r="N469">
            <v>1.9316911746750329</v>
          </cell>
          <cell r="O469">
            <v>1.5871061413938539</v>
          </cell>
        </row>
        <row r="470">
          <cell r="A470" t="str">
            <v>Change in PSNCR from PBR 2003</v>
          </cell>
          <cell r="F470">
            <v>0</v>
          </cell>
          <cell r="G470">
            <v>0</v>
          </cell>
          <cell r="H470">
            <v>-6.456822598805978E-4</v>
          </cell>
          <cell r="I470">
            <v>-3.5130075478380096E-2</v>
          </cell>
          <cell r="J470">
            <v>0.33940220576367519</v>
          </cell>
          <cell r="K470">
            <v>0.26596229619730449</v>
          </cell>
          <cell r="L470">
            <v>0.24127870800455797</v>
          </cell>
          <cell r="M470">
            <v>0.14735633096196166</v>
          </cell>
          <cell r="N470">
            <v>8.6761236590762625E-2</v>
          </cell>
          <cell r="O470">
            <v>2.9539649098093035E-2</v>
          </cell>
        </row>
        <row r="471">
          <cell r="O471" t="str">
            <v>£bn</v>
          </cell>
        </row>
        <row r="472">
          <cell r="A472" t="str">
            <v>Table 9 - Central Government Net Cash Requirement and financing requirement</v>
          </cell>
        </row>
        <row r="474">
          <cell r="H474" t="str">
            <v>Projections</v>
          </cell>
        </row>
        <row r="475">
          <cell r="F475" t="str">
            <v>1999-00</v>
          </cell>
          <cell r="G475" t="str">
            <v>2000-01</v>
          </cell>
          <cell r="H475" t="str">
            <v>2001-02</v>
          </cell>
          <cell r="I475" t="str">
            <v>2002-03</v>
          </cell>
          <cell r="J475" t="str">
            <v>2003-04</v>
          </cell>
          <cell r="K475" t="str">
            <v>2004-05</v>
          </cell>
          <cell r="L475" t="str">
            <v>2005-06</v>
          </cell>
          <cell r="M475" t="str">
            <v>2006-07</v>
          </cell>
          <cell r="N475" t="str">
            <v>2007-08</v>
          </cell>
          <cell r="O475" t="str">
            <v>2008-09</v>
          </cell>
        </row>
        <row r="476">
          <cell r="A476" t="str">
            <v>CGNCR in Budget99</v>
          </cell>
          <cell r="F476">
            <v>6.1630000000000003</v>
          </cell>
          <cell r="G476">
            <v>6.234</v>
          </cell>
          <cell r="H476">
            <v>3.0019999999999998</v>
          </cell>
          <cell r="I476">
            <v>3.9670000000000001</v>
          </cell>
          <cell r="J476">
            <v>6.3239999999999998</v>
          </cell>
        </row>
        <row r="477">
          <cell r="A477" t="str">
            <v>CGNCR in PBR99</v>
          </cell>
          <cell r="F477">
            <v>1.101</v>
          </cell>
          <cell r="G477">
            <v>0.30099999999999999</v>
          </cell>
          <cell r="H477">
            <v>-0.60899999999999999</v>
          </cell>
          <cell r="I477">
            <v>0.73499999999999999</v>
          </cell>
          <cell r="J477">
            <v>6.3579999999999997</v>
          </cell>
          <cell r="K477">
            <v>7.9359999999999999</v>
          </cell>
        </row>
        <row r="478">
          <cell r="A478" t="str">
            <v>CGNCR in Budget 2000</v>
          </cell>
          <cell r="F478">
            <v>-5.8446556640129526</v>
          </cell>
          <cell r="G478">
            <v>-4.9203646370416374</v>
          </cell>
          <cell r="H478">
            <v>-0.21804636656650109</v>
          </cell>
          <cell r="I478">
            <v>5.5652892958134546</v>
          </cell>
          <cell r="J478">
            <v>15.783131528913916</v>
          </cell>
          <cell r="K478">
            <v>16.06839418202231</v>
          </cell>
        </row>
        <row r="479">
          <cell r="A479" t="str">
            <v>CGNCR in PBR 2000</v>
          </cell>
          <cell r="F479">
            <v>-9.1479999999999997</v>
          </cell>
          <cell r="G479">
            <v>-28.234400000000001</v>
          </cell>
          <cell r="H479">
            <v>-1.4450000000000167</v>
          </cell>
          <cell r="I479">
            <v>5.2149999999999617</v>
          </cell>
          <cell r="J479">
            <v>15.454000000000001</v>
          </cell>
          <cell r="K479">
            <v>15.63629077109368</v>
          </cell>
          <cell r="L479">
            <v>16.79871336748695</v>
          </cell>
        </row>
        <row r="480">
          <cell r="A480" t="str">
            <v>CGNCR in Budget 2001</v>
          </cell>
          <cell r="F480">
            <v>-9.1210241593264509</v>
          </cell>
          <cell r="G480">
            <v>-33.274928105643703</v>
          </cell>
          <cell r="H480">
            <v>0.33638649796254505</v>
          </cell>
          <cell r="I480">
            <v>5.5233002353200575</v>
          </cell>
          <cell r="J480">
            <v>16.240914604920167</v>
          </cell>
          <cell r="K480">
            <v>15.597116646019456</v>
          </cell>
          <cell r="L480">
            <v>16.812363360533048</v>
          </cell>
        </row>
        <row r="481">
          <cell r="A481" t="str">
            <v>CGNCR in PBR 2001</v>
          </cell>
          <cell r="F481">
            <v>-9.2195261691305532</v>
          </cell>
          <cell r="G481">
            <v>-35.307685692395012</v>
          </cell>
          <cell r="H481">
            <v>6.3016699940281216</v>
          </cell>
          <cell r="I481">
            <v>13.55016907802648</v>
          </cell>
          <cell r="J481">
            <v>16.611339015928664</v>
          </cell>
          <cell r="K481">
            <v>12.425583062467634</v>
          </cell>
          <cell r="L481">
            <v>11.865710583964454</v>
          </cell>
          <cell r="M481">
            <v>13.678570275702027</v>
          </cell>
        </row>
        <row r="482">
          <cell r="A482" t="str">
            <v>CGNCR in Budget 2002</v>
          </cell>
          <cell r="F482">
            <v>-9.1790072631835944</v>
          </cell>
          <cell r="G482">
            <v>-35.298999084472655</v>
          </cell>
          <cell r="H482">
            <v>2.919001731872624</v>
          </cell>
          <cell r="I482">
            <v>13.538470473082135</v>
          </cell>
          <cell r="J482">
            <v>17.844788470598125</v>
          </cell>
          <cell r="K482">
            <v>16.293727062204617</v>
          </cell>
          <cell r="L482">
            <v>20.276188514353333</v>
          </cell>
          <cell r="M482">
            <v>24.296273125095677</v>
          </cell>
        </row>
        <row r="483">
          <cell r="A483" t="str">
            <v>CGNCR in PBR 2003</v>
          </cell>
          <cell r="F483">
            <v>-9.1380073242187496</v>
          </cell>
          <cell r="G483">
            <v>-35.317</v>
          </cell>
          <cell r="H483">
            <v>2.8160156249999999</v>
          </cell>
          <cell r="I483">
            <v>21.663000000000121</v>
          </cell>
          <cell r="J483">
            <v>40.506699951171875</v>
          </cell>
          <cell r="K483">
            <v>33.269067301003638</v>
          </cell>
          <cell r="L483">
            <v>31.77819749137506</v>
          </cell>
          <cell r="M483">
            <v>32.026970691205541</v>
          </cell>
          <cell r="N483">
            <v>28.149455087815852</v>
          </cell>
          <cell r="O483">
            <v>25.695852075211107</v>
          </cell>
        </row>
        <row r="484">
          <cell r="A484" t="str">
            <v>CGNCR latest view</v>
          </cell>
          <cell r="F484">
            <v>-9.1380073242187496</v>
          </cell>
          <cell r="G484">
            <v>-35.317</v>
          </cell>
          <cell r="H484">
            <v>2.8160156249999999</v>
          </cell>
          <cell r="I484">
            <v>21.645</v>
          </cell>
          <cell r="J484">
            <v>42.26</v>
          </cell>
          <cell r="K484">
            <v>35.624454198547845</v>
          </cell>
          <cell r="L484">
            <v>32.684754930093732</v>
          </cell>
          <cell r="M484">
            <v>31.084590470910765</v>
          </cell>
          <cell r="N484">
            <v>26.644837255582889</v>
          </cell>
          <cell r="O484">
            <v>22.871064740854699</v>
          </cell>
        </row>
        <row r="485">
          <cell r="A485" t="str">
            <v>Change in CGNCR from PBR 2003</v>
          </cell>
          <cell r="F485">
            <v>0</v>
          </cell>
          <cell r="G485">
            <v>0</v>
          </cell>
          <cell r="H485">
            <v>0</v>
          </cell>
          <cell r="I485">
            <v>-1.8000000000121474E-2</v>
          </cell>
          <cell r="J485">
            <v>1.7533000488281232</v>
          </cell>
          <cell r="K485">
            <v>2.3553868975442072</v>
          </cell>
          <cell r="L485">
            <v>0.90655743871867145</v>
          </cell>
          <cell r="M485">
            <v>-0.94238022029477619</v>
          </cell>
          <cell r="N485">
            <v>-1.5046178322329631</v>
          </cell>
          <cell r="O485">
            <v>-2.8247873343564081</v>
          </cell>
        </row>
        <row r="487">
          <cell r="A487" t="str">
            <v>Replacing foreign currency debt</v>
          </cell>
          <cell r="F487">
            <v>2.2000000000000002</v>
          </cell>
          <cell r="G487">
            <v>9.3000000000000007</v>
          </cell>
          <cell r="H487">
            <v>1.2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Gilt redemptions</v>
          </cell>
          <cell r="F488">
            <v>14.865709580820001</v>
          </cell>
          <cell r="G488">
            <v>18.572416851749999</v>
          </cell>
          <cell r="H488">
            <v>16.7</v>
          </cell>
          <cell r="I488">
            <v>17</v>
          </cell>
          <cell r="J488">
            <v>21.1</v>
          </cell>
          <cell r="K488">
            <v>15.725005719320412</v>
          </cell>
          <cell r="L488">
            <v>15.725005719320412</v>
          </cell>
          <cell r="M488">
            <v>15.725005719320412</v>
          </cell>
          <cell r="N488">
            <v>0</v>
          </cell>
        </row>
        <row r="489">
          <cell r="A489" t="str">
            <v>Gilt sales residual from 1999-2000</v>
          </cell>
          <cell r="F489">
            <v>-4.0679999999999996</v>
          </cell>
          <cell r="G489">
            <v>-12.8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1">
          <cell r="A491" t="str">
            <v>Financing Requirement</v>
          </cell>
          <cell r="F491">
            <v>3.8597022566012518</v>
          </cell>
          <cell r="G491">
            <v>-14.744583148250001</v>
          </cell>
          <cell r="H491">
            <v>22.416015625</v>
          </cell>
          <cell r="I491">
            <v>39.044999999999995</v>
          </cell>
          <cell r="J491">
            <v>63.36</v>
          </cell>
          <cell r="K491">
            <v>51.349459917868259</v>
          </cell>
          <cell r="L491">
            <v>48.409760649414146</v>
          </cell>
          <cell r="M491">
            <v>46.809596190231176</v>
          </cell>
          <cell r="N491">
            <v>26.644837255582889</v>
          </cell>
        </row>
        <row r="493">
          <cell r="A493" t="str">
            <v>less National Savings</v>
          </cell>
          <cell r="F493">
            <v>-0.96</v>
          </cell>
          <cell r="G493">
            <v>-0.7</v>
          </cell>
          <cell r="H493">
            <v>-0.2</v>
          </cell>
          <cell r="I493">
            <v>0.7</v>
          </cell>
          <cell r="J493">
            <v>1.5</v>
          </cell>
          <cell r="K493">
            <v>-3</v>
          </cell>
          <cell r="L493">
            <v>-3</v>
          </cell>
          <cell r="M493">
            <v>-2</v>
          </cell>
          <cell r="N493">
            <v>0</v>
          </cell>
        </row>
        <row r="494">
          <cell r="A494" t="str">
            <v>less Treasury bills and other short term debt</v>
          </cell>
          <cell r="F494">
            <v>-5.7</v>
          </cell>
          <cell r="G494">
            <v>0</v>
          </cell>
          <cell r="H494">
            <v>6.4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6">
          <cell r="A496" t="str">
            <v>Gross gilt sales required</v>
          </cell>
          <cell r="F496">
            <v>10.519702256601253</v>
          </cell>
          <cell r="G496">
            <v>7.9554168517499981</v>
          </cell>
          <cell r="H496">
            <v>13.616015624999999</v>
          </cell>
          <cell r="I496">
            <v>26.544999999999995</v>
          </cell>
          <cell r="J496">
            <v>54.36</v>
          </cell>
          <cell r="K496">
            <v>54.349459917868259</v>
          </cell>
          <cell r="L496">
            <v>51.409760649414146</v>
          </cell>
          <cell r="M496">
            <v>48.809596190231176</v>
          </cell>
          <cell r="N496">
            <v>26.644837255582889</v>
          </cell>
        </row>
        <row r="500">
          <cell r="A500" t="str">
            <v>Table 10 - Taxes and expenditure ratios</v>
          </cell>
          <cell r="O500" t="str">
            <v>% of GDP</v>
          </cell>
        </row>
        <row r="501">
          <cell r="F501" t="str">
            <v>1999-00</v>
          </cell>
          <cell r="G501" t="str">
            <v>2000-01</v>
          </cell>
          <cell r="H501" t="str">
            <v>2001-02</v>
          </cell>
          <cell r="I501" t="str">
            <v>2002-03</v>
          </cell>
          <cell r="J501" t="str">
            <v>2003-04</v>
          </cell>
          <cell r="K501" t="str">
            <v>2004-05</v>
          </cell>
          <cell r="L501" t="str">
            <v>2005-06</v>
          </cell>
          <cell r="M501" t="str">
            <v>2006-07</v>
          </cell>
          <cell r="N501" t="str">
            <v>2007-08</v>
          </cell>
          <cell r="O501" t="str">
            <v>2008-09</v>
          </cell>
        </row>
        <row r="502">
          <cell r="A502" t="str">
            <v>Net taxes and NICs / GDP (tax burden)</v>
          </cell>
        </row>
        <row r="503">
          <cell r="A503" t="str">
            <v>Budget 99</v>
          </cell>
          <cell r="F503">
            <v>36.568295454545449</v>
          </cell>
          <cell r="G503">
            <v>36.711459459459462</v>
          </cell>
          <cell r="H503">
            <v>36.963487179487181</v>
          </cell>
          <cell r="I503">
            <v>37.029716520039102</v>
          </cell>
          <cell r="J503">
            <v>37.140858208955223</v>
          </cell>
        </row>
        <row r="504">
          <cell r="A504" t="str">
            <v>PBR99</v>
          </cell>
          <cell r="F504">
            <v>37.007866052365436</v>
          </cell>
          <cell r="G504">
            <v>36.835707400664027</v>
          </cell>
          <cell r="H504">
            <v>37.217222335856007</v>
          </cell>
          <cell r="I504">
            <v>37.187884709330724</v>
          </cell>
          <cell r="J504">
            <v>37.031978370315123</v>
          </cell>
          <cell r="K504">
            <v>37.031978370315123</v>
          </cell>
        </row>
        <row r="505">
          <cell r="A505" t="str">
            <v>Budget 2000</v>
          </cell>
          <cell r="F505">
            <v>37.044678729353549</v>
          </cell>
          <cell r="G505">
            <v>36.930840426026698</v>
          </cell>
          <cell r="H505">
            <v>37.266362572367136</v>
          </cell>
          <cell r="I505">
            <v>37.05548119317546</v>
          </cell>
          <cell r="J505">
            <v>36.682328195909705</v>
          </cell>
          <cell r="K505">
            <v>36.609946091288933</v>
          </cell>
        </row>
        <row r="506">
          <cell r="A506" t="str">
            <v>PBR 2000</v>
          </cell>
          <cell r="F506">
            <v>36.906824857735032</v>
          </cell>
          <cell r="G506">
            <v>37.334228815290004</v>
          </cell>
          <cell r="H506">
            <v>37.525899519038546</v>
          </cell>
          <cell r="I506">
            <v>37.256386389740378</v>
          </cell>
          <cell r="J506">
            <v>36.894672849457834</v>
          </cell>
          <cell r="K506">
            <v>36.875861933816836</v>
          </cell>
          <cell r="L506">
            <v>36.845282465049173</v>
          </cell>
        </row>
        <row r="507">
          <cell r="B507" t="str">
            <v>Budget 2001</v>
          </cell>
          <cell r="F507">
            <v>36.928845320761688</v>
          </cell>
          <cell r="G507">
            <v>37.747815780973127</v>
          </cell>
          <cell r="H507">
            <v>37.53318276036979</v>
          </cell>
          <cell r="I507">
            <v>37.341649486674953</v>
          </cell>
          <cell r="J507">
            <v>37.038813972050058</v>
          </cell>
          <cell r="K507">
            <v>37.044368198451316</v>
          </cell>
          <cell r="L507">
            <v>37.018369575747457</v>
          </cell>
        </row>
        <row r="508">
          <cell r="B508" t="str">
            <v>Budget 2003</v>
          </cell>
          <cell r="F508">
            <v>36.565919072724803</v>
          </cell>
          <cell r="G508">
            <v>37.378780465254465</v>
          </cell>
          <cell r="H508">
            <v>36.780650013731034</v>
          </cell>
          <cell r="I508">
            <v>35.645304269695664</v>
          </cell>
          <cell r="J508">
            <v>36.348065288234352</v>
          </cell>
          <cell r="K508">
            <v>37.06794246537298</v>
          </cell>
          <cell r="L508">
            <v>37.638316121805822</v>
          </cell>
          <cell r="M508">
            <v>37.905877169121197</v>
          </cell>
          <cell r="N508">
            <v>38.155488545858873</v>
          </cell>
        </row>
        <row r="509">
          <cell r="B509" t="str">
            <v>PBR 2003</v>
          </cell>
          <cell r="F509">
            <v>36.509020398494791</v>
          </cell>
          <cell r="G509">
            <v>37.345720014779324</v>
          </cell>
          <cell r="H509">
            <v>36.738488532547812</v>
          </cell>
          <cell r="I509">
            <v>35.620877860497032</v>
          </cell>
          <cell r="J509">
            <v>35.885071377153054</v>
          </cell>
          <cell r="K509">
            <v>36.668288358982224</v>
          </cell>
          <cell r="L509">
            <v>37.332751672195492</v>
          </cell>
          <cell r="M509">
            <v>37.669532808738886</v>
          </cell>
          <cell r="N509">
            <v>37.981995914480727</v>
          </cell>
          <cell r="O509">
            <v>38.156926278717208</v>
          </cell>
        </row>
        <row r="510">
          <cell r="B510" t="str">
            <v>Previous forecast</v>
          </cell>
          <cell r="F510">
            <v>36.515979219670477</v>
          </cell>
          <cell r="G510">
            <v>37.342502605063991</v>
          </cell>
          <cell r="H510">
            <v>36.772417297454069</v>
          </cell>
          <cell r="I510">
            <v>35.636931828423592</v>
          </cell>
          <cell r="J510">
            <v>35.708724511516884</v>
          </cell>
          <cell r="K510">
            <v>36.492326547578884</v>
          </cell>
          <cell r="L510">
            <v>37.281027661641836</v>
          </cell>
          <cell r="M510">
            <v>37.739983992398201</v>
          </cell>
          <cell r="N510">
            <v>38.077123832336177</v>
          </cell>
          <cell r="O510">
            <v>38.279676640217467</v>
          </cell>
        </row>
        <row r="511">
          <cell r="B511" t="str">
            <v xml:space="preserve">Latest </v>
          </cell>
          <cell r="F511">
            <v>36.515979219670477</v>
          </cell>
          <cell r="G511">
            <v>37.342502605063991</v>
          </cell>
          <cell r="H511">
            <v>36.772417297454069</v>
          </cell>
          <cell r="I511">
            <v>35.636931828423592</v>
          </cell>
          <cell r="J511">
            <v>35.712195844287038</v>
          </cell>
          <cell r="K511">
            <v>36.516149531662961</v>
          </cell>
          <cell r="L511">
            <v>37.302293785357591</v>
          </cell>
          <cell r="M511">
            <v>37.769626217674222</v>
          </cell>
          <cell r="N511">
            <v>38.106121262807015</v>
          </cell>
          <cell r="O511">
            <v>38.303170323190535</v>
          </cell>
        </row>
        <row r="513">
          <cell r="A513" t="str">
            <v>National accounts tax / GDP</v>
          </cell>
        </row>
        <row r="514">
          <cell r="B514" t="str">
            <v>PBR 2003</v>
          </cell>
          <cell r="F514">
            <v>37.171196495822393</v>
          </cell>
          <cell r="G514">
            <v>37.704097942103232</v>
          </cell>
          <cell r="H514">
            <v>36.809062056741112</v>
          </cell>
          <cell r="I514">
            <v>35.673391003001022</v>
          </cell>
          <cell r="J514">
            <v>36.183334017387352</v>
          </cell>
          <cell r="K514">
            <v>36.883440131699722</v>
          </cell>
          <cell r="L514">
            <v>37.526731490251045</v>
          </cell>
          <cell r="M514">
            <v>37.858011196391196</v>
          </cell>
          <cell r="N514">
            <v>38.17073794970797</v>
          </cell>
          <cell r="O514">
            <v>38.3333946231797</v>
          </cell>
        </row>
        <row r="515">
          <cell r="B515" t="str">
            <v>Latest</v>
          </cell>
          <cell r="F515">
            <v>37.171196495822393</v>
          </cell>
          <cell r="G515">
            <v>37.704097942103232</v>
          </cell>
          <cell r="H515">
            <v>36.844450432696277</v>
          </cell>
          <cell r="I515">
            <v>35.669662381968401</v>
          </cell>
          <cell r="J515">
            <v>36.028453834049962</v>
          </cell>
          <cell r="K515">
            <v>36.718345220337376</v>
          </cell>
          <cell r="L515">
            <v>37.501462159171155</v>
          </cell>
          <cell r="M515">
            <v>37.958488542740547</v>
          </cell>
          <cell r="N515">
            <v>38.299376605220985</v>
          </cell>
          <cell r="O515">
            <v>38.495120677664133</v>
          </cell>
        </row>
        <row r="517">
          <cell r="A517" t="str">
            <v>PS current receipts / GDP</v>
          </cell>
        </row>
        <row r="518">
          <cell r="B518" t="str">
            <v>PBR 2003</v>
          </cell>
          <cell r="F518">
            <v>39.013870596829683</v>
          </cell>
          <cell r="G518">
            <v>39.693391232869892</v>
          </cell>
          <cell r="H518">
            <v>38.768818467500893</v>
          </cell>
          <cell r="I518">
            <v>37.587656188683319</v>
          </cell>
          <cell r="J518">
            <v>38.070039899366407</v>
          </cell>
          <cell r="K518">
            <v>38.854160259646406</v>
          </cell>
          <cell r="L518">
            <v>39.509594478127703</v>
          </cell>
          <cell r="M518">
            <v>39.868414910620423</v>
          </cell>
          <cell r="N518">
            <v>40.209853247393148</v>
          </cell>
          <cell r="O518">
            <v>40.407045876963622</v>
          </cell>
        </row>
        <row r="519">
          <cell r="B519" t="str">
            <v>Latest</v>
          </cell>
          <cell r="F519">
            <v>39.013870596829683</v>
          </cell>
          <cell r="G519">
            <v>39.693391232869892</v>
          </cell>
          <cell r="H519">
            <v>38.797900729086763</v>
          </cell>
          <cell r="I519">
            <v>37.583308745888523</v>
          </cell>
          <cell r="J519">
            <v>37.80571627870831</v>
          </cell>
          <cell r="K519">
            <v>38.664044466073193</v>
          </cell>
          <cell r="L519">
            <v>39.414422629346383</v>
          </cell>
          <cell r="M519">
            <v>39.890709015551039</v>
          </cell>
          <cell r="N519">
            <v>40.260496722382307</v>
          </cell>
          <cell r="O519">
            <v>40.49051322709203</v>
          </cell>
        </row>
        <row r="521">
          <cell r="A521" t="str">
            <v>PS current expenditure / GDP</v>
          </cell>
        </row>
        <row r="522">
          <cell r="B522" t="str">
            <v>PBR 2003</v>
          </cell>
          <cell r="F522">
            <v>35.512604164854473</v>
          </cell>
          <cell r="G522">
            <v>36.206238038500977</v>
          </cell>
          <cell r="H522">
            <v>36.5192143874566</v>
          </cell>
          <cell r="I522">
            <v>37.346038859725454</v>
          </cell>
          <cell r="J522">
            <v>38.476327828129278</v>
          </cell>
          <cell r="K522">
            <v>38.246222317559756</v>
          </cell>
          <cell r="L522">
            <v>38.569587209618994</v>
          </cell>
          <cell r="M522">
            <v>38.5496761691195</v>
          </cell>
          <cell r="N522">
            <v>38.579196568641592</v>
          </cell>
          <cell r="O522">
            <v>38.49096839394663</v>
          </cell>
        </row>
        <row r="523">
          <cell r="B523" t="str">
            <v>Latest</v>
          </cell>
          <cell r="F523">
            <v>35.512604164854473</v>
          </cell>
          <cell r="G523">
            <v>36.206238038500977</v>
          </cell>
          <cell r="H523">
            <v>36.554229310123546</v>
          </cell>
          <cell r="I523">
            <v>37.383794676019697</v>
          </cell>
          <cell r="J523">
            <v>38.384842718657801</v>
          </cell>
          <cell r="K523">
            <v>38.245769058700361</v>
          </cell>
          <cell r="L523">
            <v>38.543319540007218</v>
          </cell>
          <cell r="M523">
            <v>38.578620875665273</v>
          </cell>
          <cell r="N523">
            <v>38.629422152659473</v>
          </cell>
          <cell r="O523">
            <v>38.510190029685347</v>
          </cell>
        </row>
        <row r="525">
          <cell r="A525" t="str">
            <v>Depreciation / GDP</v>
          </cell>
        </row>
        <row r="526">
          <cell r="B526" t="str">
            <v>PBR 2003</v>
          </cell>
          <cell r="F526">
            <v>1.4812343619683068</v>
          </cell>
          <cell r="G526">
            <v>1.4365616464570903</v>
          </cell>
          <cell r="H526">
            <v>1.4305018744006277</v>
          </cell>
          <cell r="I526">
            <v>1.426579182003155</v>
          </cell>
          <cell r="J526">
            <v>1.4059989176582257</v>
          </cell>
          <cell r="K526">
            <v>1.3970181791117369</v>
          </cell>
          <cell r="L526">
            <v>1.3904344599567613</v>
          </cell>
          <cell r="M526">
            <v>1.3897778554789966</v>
          </cell>
          <cell r="N526">
            <v>1.3927119266752672</v>
          </cell>
          <cell r="O526">
            <v>1.4012286036695747</v>
          </cell>
        </row>
        <row r="527">
          <cell r="B527" t="str">
            <v>Latest</v>
          </cell>
          <cell r="F527">
            <v>1.4000278352847026</v>
          </cell>
          <cell r="G527">
            <v>1.3712392631924177</v>
          </cell>
          <cell r="H527">
            <v>1.3713158881814915</v>
          </cell>
          <cell r="I527">
            <v>1.3621602544824256</v>
          </cell>
          <cell r="J527">
            <v>1.3303830619531558</v>
          </cell>
          <cell r="K527">
            <v>1.3194790553056517</v>
          </cell>
          <cell r="L527">
            <v>1.3137819805080362</v>
          </cell>
          <cell r="M527">
            <v>1.3159750781388699</v>
          </cell>
          <cell r="N527">
            <v>1.3230592425613883</v>
          </cell>
          <cell r="O527">
            <v>1.3319032212964335</v>
          </cell>
        </row>
        <row r="529">
          <cell r="A529" t="str">
            <v>Total Managed Expenditure / GDP</v>
          </cell>
        </row>
        <row r="530">
          <cell r="B530" t="str">
            <v>SR2002</v>
          </cell>
          <cell r="F530">
            <v>37.4</v>
          </cell>
          <cell r="G530">
            <v>38.200000000000003</v>
          </cell>
          <cell r="H530">
            <v>39</v>
          </cell>
          <cell r="I530">
            <v>39.9</v>
          </cell>
          <cell r="J530">
            <v>41.1</v>
          </cell>
          <cell r="K530">
            <v>41.4</v>
          </cell>
          <cell r="L530">
            <v>41.9</v>
          </cell>
        </row>
        <row r="531">
          <cell r="B531" t="str">
            <v>PBR 2003</v>
          </cell>
          <cell r="F531">
            <v>37.363650597588766</v>
          </cell>
          <cell r="G531">
            <v>38.095791628092343</v>
          </cell>
          <cell r="H531">
            <v>38.838399551510207</v>
          </cell>
          <cell r="I531">
            <v>39.722685108827342</v>
          </cell>
          <cell r="J531">
            <v>41.435589744591908</v>
          </cell>
          <cell r="K531">
            <v>41.503483699955396</v>
          </cell>
          <cell r="L531">
            <v>41.926719186567546</v>
          </cell>
          <cell r="M531">
            <v>41.967236491300483</v>
          </cell>
          <cell r="N531">
            <v>42.153050215967205</v>
          </cell>
        </row>
        <row r="532">
          <cell r="B532" t="str">
            <v>Latest</v>
          </cell>
          <cell r="F532">
            <v>37.363650597588766</v>
          </cell>
          <cell r="G532">
            <v>38.095791628092343</v>
          </cell>
          <cell r="H532">
            <v>38.875109069508994</v>
          </cell>
          <cell r="I532">
            <v>39.757091857112627</v>
          </cell>
          <cell r="J532">
            <v>41.168260919180312</v>
          </cell>
          <cell r="K532">
            <v>41.468810684832562</v>
          </cell>
          <cell r="L532">
            <v>41.88264139354574</v>
          </cell>
          <cell r="M532">
            <v>41.992311546122053</v>
          </cell>
          <cell r="N532">
            <v>42.199594015584964</v>
          </cell>
          <cell r="O532">
            <v>42.089205871345889</v>
          </cell>
        </row>
        <row r="535">
          <cell r="A535" t="str">
            <v>Memo: Money GDP (£bn)</v>
          </cell>
        </row>
        <row r="536">
          <cell r="B536" t="str">
            <v>Budget 2000</v>
          </cell>
          <cell r="F536">
            <v>900.51800000000003</v>
          </cell>
          <cell r="G536">
            <v>946.04399999999998</v>
          </cell>
          <cell r="H536">
            <v>990.26300000000003</v>
          </cell>
          <cell r="I536">
            <v>1036.9639999999999</v>
          </cell>
          <cell r="J536">
            <v>1085.8879999999999</v>
          </cell>
          <cell r="K536">
            <v>1138.0350000000001</v>
          </cell>
          <cell r="L536">
            <v>1192.6862265951922</v>
          </cell>
        </row>
        <row r="537">
          <cell r="B537" t="str">
            <v>PBR 2000</v>
          </cell>
          <cell r="F537">
            <v>906.58299999999997</v>
          </cell>
          <cell r="G537">
            <v>949.95399999999995</v>
          </cell>
          <cell r="H537">
            <v>994.83024999999998</v>
          </cell>
          <cell r="I537">
            <v>1041.7784375000001</v>
          </cell>
          <cell r="J537">
            <v>1090.688625</v>
          </cell>
          <cell r="K537">
            <v>1141.782125</v>
          </cell>
          <cell r="L537">
            <v>1195.8138750000001</v>
          </cell>
        </row>
        <row r="538">
          <cell r="B538" t="str">
            <v>Budget 2001</v>
          </cell>
          <cell r="F538">
            <v>914.85599999999999</v>
          </cell>
          <cell r="G538">
            <v>954.774</v>
          </cell>
          <cell r="H538">
            <v>997.66143750000003</v>
          </cell>
          <cell r="I538">
            <v>1046.0317500000001</v>
          </cell>
          <cell r="J538">
            <v>1098.5432499999999</v>
          </cell>
          <cell r="K538">
            <v>1149.943</v>
          </cell>
          <cell r="L538">
            <v>1204.859375</v>
          </cell>
          <cell r="M538">
            <v>1262.764625</v>
          </cell>
        </row>
        <row r="539">
          <cell r="B539" t="str">
            <v>Budget 2003</v>
          </cell>
          <cell r="F539">
            <v>918.202</v>
          </cell>
          <cell r="G539">
            <v>962.61300000000006</v>
          </cell>
          <cell r="H539">
            <v>1005.023</v>
          </cell>
          <cell r="I539">
            <v>1056.2170000000001</v>
          </cell>
          <cell r="J539">
            <v>1108.3924999999999</v>
          </cell>
          <cell r="K539">
            <v>1173.1659999999999</v>
          </cell>
          <cell r="L539">
            <v>1238.6120000000001</v>
          </cell>
          <cell r="M539">
            <v>1301.135</v>
          </cell>
          <cell r="N539">
            <v>1363.198625</v>
          </cell>
        </row>
        <row r="540">
          <cell r="B540" t="str">
            <v>PBR 2003</v>
          </cell>
          <cell r="F540">
            <v>919.69600000000003</v>
          </cell>
          <cell r="G540">
            <v>963.50800000000004</v>
          </cell>
          <cell r="H540">
            <v>1006.043</v>
          </cell>
          <cell r="I540">
            <v>1054.9739999999999</v>
          </cell>
          <cell r="J540">
            <v>1110.6534999999999</v>
          </cell>
          <cell r="K540">
            <v>1174.0807500000001</v>
          </cell>
          <cell r="L540">
            <v>1238.08</v>
          </cell>
          <cell r="M540">
            <v>1303.68075</v>
          </cell>
          <cell r="N540">
            <v>1368.5050000000001</v>
          </cell>
          <cell r="O540">
            <v>1435.64525</v>
          </cell>
        </row>
        <row r="541">
          <cell r="B541" t="str">
            <v>Latest</v>
          </cell>
          <cell r="F541">
            <v>919.69600000000003</v>
          </cell>
          <cell r="G541">
            <v>963.50800000000004</v>
          </cell>
          <cell r="H541">
            <v>1005.093</v>
          </cell>
          <cell r="I541">
            <v>1054.0609999999999</v>
          </cell>
          <cell r="J541">
            <v>1114.93625</v>
          </cell>
          <cell r="K541">
            <v>1175.921</v>
          </cell>
          <cell r="L541">
            <v>1242.582375</v>
          </cell>
          <cell r="M541">
            <v>1307.5142499999999</v>
          </cell>
          <cell r="N541">
            <v>1372.3132499999999</v>
          </cell>
          <cell r="O541">
            <v>1439.7355</v>
          </cell>
        </row>
        <row r="543">
          <cell r="A543" t="str">
            <v>Table 11 - Receipts levels and growth rates</v>
          </cell>
        </row>
        <row r="545">
          <cell r="F545" t="str">
            <v>1999-00</v>
          </cell>
          <cell r="G545" t="str">
            <v>2000-01</v>
          </cell>
          <cell r="H545" t="str">
            <v>2001-02</v>
          </cell>
          <cell r="I545" t="str">
            <v>2002-03</v>
          </cell>
          <cell r="J545" t="str">
            <v>2003-04</v>
          </cell>
          <cell r="K545" t="str">
            <v>2004-05</v>
          </cell>
          <cell r="L545" t="str">
            <v>2005-06</v>
          </cell>
          <cell r="M545" t="str">
            <v>2006-07</v>
          </cell>
          <cell r="N545" t="str">
            <v>2007-08</v>
          </cell>
          <cell r="O545" t="str">
            <v>2008-09</v>
          </cell>
        </row>
        <row r="546">
          <cell r="A546" t="str">
            <v xml:space="preserve">Net taxes and NICs (cash)  </v>
          </cell>
        </row>
        <row r="547">
          <cell r="B547" t="str">
            <v>PBR 2003</v>
          </cell>
          <cell r="E547">
            <v>316.93</v>
          </cell>
          <cell r="F547">
            <v>335.7720002441406</v>
          </cell>
          <cell r="G547">
            <v>359.82900000000001</v>
          </cell>
          <cell r="H547">
            <v>369.60499218749999</v>
          </cell>
          <cell r="I547">
            <v>375.791</v>
          </cell>
          <cell r="J547">
            <v>398.55880122784862</v>
          </cell>
          <cell r="K547">
            <v>430.51531497730116</v>
          </cell>
          <cell r="L547">
            <v>462.20933190311803</v>
          </cell>
          <cell r="M547">
            <v>491.09044784246316</v>
          </cell>
          <cell r="N547">
            <v>519.7855131894645</v>
          </cell>
          <cell r="O547">
            <v>547.79809966640539</v>
          </cell>
        </row>
        <row r="548">
          <cell r="C548" t="str">
            <v>Forecasting changes</v>
          </cell>
          <cell r="E548">
            <v>0</v>
          </cell>
          <cell r="F548">
            <v>6.4000000000021373E-2</v>
          </cell>
          <cell r="G548">
            <v>-3.1000000000005912E-2</v>
          </cell>
          <cell r="H548">
            <v>-7.9999999999813554E-3</v>
          </cell>
          <cell r="I548">
            <v>-0.15600000000000591</v>
          </cell>
          <cell r="J548">
            <v>-0.39058408889889051</v>
          </cell>
          <cell r="K548">
            <v>-1.3242442430747223</v>
          </cell>
          <cell r="L548">
            <v>2.3961444556561684E-3</v>
          </cell>
          <cell r="M548">
            <v>0.6827971253633156</v>
          </cell>
          <cell r="N548">
            <v>0.96483796110345788</v>
          </cell>
          <cell r="O548">
            <v>1.4912411020334959</v>
          </cell>
        </row>
        <row r="549">
          <cell r="C549" t="str">
            <v>Measures (inc tax credits)</v>
          </cell>
          <cell r="J549">
            <v>0</v>
          </cell>
          <cell r="K549">
            <v>0.21</v>
          </cell>
          <cell r="L549">
            <v>1.3</v>
          </cell>
          <cell r="M549">
            <v>2.0699999999999998</v>
          </cell>
          <cell r="N549">
            <v>2.1850000000000001</v>
          </cell>
          <cell r="O549">
            <v>2.1749999999999998</v>
          </cell>
        </row>
        <row r="550">
          <cell r="B550" t="str">
            <v>Latest</v>
          </cell>
          <cell r="E550">
            <v>316.93</v>
          </cell>
          <cell r="F550">
            <v>335.83600024414062</v>
          </cell>
          <cell r="G550">
            <v>359.798</v>
          </cell>
          <cell r="H550">
            <v>369.59699218750001</v>
          </cell>
          <cell r="I550">
            <v>375.63499999999999</v>
          </cell>
          <cell r="J550">
            <v>398.16821713894973</v>
          </cell>
          <cell r="K550">
            <v>429.40107073422644</v>
          </cell>
          <cell r="L550">
            <v>463.51172804757368</v>
          </cell>
          <cell r="M550">
            <v>493.84324496782648</v>
          </cell>
          <cell r="N550">
            <v>522.93535115056795</v>
          </cell>
          <cell r="O550">
            <v>551.46434076843889</v>
          </cell>
        </row>
        <row r="551">
          <cell r="B551" t="str">
            <v>of which:</v>
          </cell>
        </row>
        <row r="552">
          <cell r="C552" t="str">
            <v>Income tax (gross of tax credits)</v>
          </cell>
          <cell r="E552">
            <v>88.436000000000007</v>
          </cell>
          <cell r="F552">
            <v>95.691000000000003</v>
          </cell>
          <cell r="G552">
            <v>106.133</v>
          </cell>
          <cell r="H552">
            <v>110.24</v>
          </cell>
          <cell r="I552">
            <v>112.642</v>
          </cell>
          <cell r="J552">
            <v>119.08034528627471</v>
          </cell>
          <cell r="K552">
            <v>127.84214001564938</v>
          </cell>
          <cell r="L552">
            <v>137.43976784610999</v>
          </cell>
          <cell r="M552">
            <v>147.03982472692599</v>
          </cell>
          <cell r="N552">
            <v>156.78178964160716</v>
          </cell>
          <cell r="O552">
            <v>166.96052405298792</v>
          </cell>
        </row>
        <row r="553">
          <cell r="C553" t="str">
            <v>NIC</v>
          </cell>
          <cell r="E553">
            <v>55.101999999999997</v>
          </cell>
          <cell r="F553">
            <v>56.353999999999999</v>
          </cell>
          <cell r="G553">
            <v>60.613999999999997</v>
          </cell>
          <cell r="H553">
            <v>63.167999999999999</v>
          </cell>
          <cell r="I553">
            <v>64.552999999999997</v>
          </cell>
          <cell r="J553">
            <v>72.243891669081322</v>
          </cell>
          <cell r="K553">
            <v>77.686636636482433</v>
          </cell>
          <cell r="L553">
            <v>82.096714029606957</v>
          </cell>
          <cell r="M553">
            <v>86.763359686948007</v>
          </cell>
          <cell r="N553">
            <v>92.245611235364905</v>
          </cell>
          <cell r="O553">
            <v>97.53671312569044</v>
          </cell>
        </row>
        <row r="554">
          <cell r="C554" t="str">
            <v xml:space="preserve">Non-North Sea corporation tax  </v>
          </cell>
          <cell r="E554">
            <v>28.420999999999999</v>
          </cell>
          <cell r="F554">
            <v>33.084000000000003</v>
          </cell>
          <cell r="G554">
            <v>30.164000000000001</v>
          </cell>
          <cell r="H554">
            <v>28.716000000000001</v>
          </cell>
          <cell r="I554">
            <v>26.029</v>
          </cell>
          <cell r="J554">
            <v>25.535147854815335</v>
          </cell>
          <cell r="K554">
            <v>32.250709290039723</v>
          </cell>
          <cell r="L554">
            <v>39.369784368217111</v>
          </cell>
          <cell r="M554">
            <v>43.722337566793797</v>
          </cell>
          <cell r="N554">
            <v>46.423469063987575</v>
          </cell>
          <cell r="O554">
            <v>48.911562830351002</v>
          </cell>
        </row>
        <row r="555">
          <cell r="C555" t="str">
            <v>VAT</v>
          </cell>
          <cell r="E555">
            <v>52.304000000000002</v>
          </cell>
          <cell r="F555">
            <v>56.395000000000003</v>
          </cell>
          <cell r="G555">
            <v>58.500999999999998</v>
          </cell>
          <cell r="H555">
            <v>61.026000000000003</v>
          </cell>
          <cell r="I555">
            <v>63.451000000000001</v>
          </cell>
          <cell r="J555">
            <v>69.733999999999995</v>
          </cell>
          <cell r="K555">
            <v>73.062369020960347</v>
          </cell>
          <cell r="L555">
            <v>77.404412292100304</v>
          </cell>
          <cell r="M555">
            <v>81.432210203319812</v>
          </cell>
          <cell r="N555">
            <v>85.326925887414006</v>
          </cell>
          <cell r="O555">
            <v>89.268305830591984</v>
          </cell>
        </row>
        <row r="556">
          <cell r="C556" t="str">
            <v>Excises</v>
          </cell>
          <cell r="E556">
            <v>35.725999999999999</v>
          </cell>
          <cell r="F556">
            <v>34.627000000000002</v>
          </cell>
          <cell r="G556">
            <v>36.942</v>
          </cell>
          <cell r="H556">
            <v>36.625</v>
          </cell>
          <cell r="I556">
            <v>37.497999999999998</v>
          </cell>
          <cell r="J556">
            <v>38.470999999999997</v>
          </cell>
          <cell r="K556">
            <v>40.201023554906293</v>
          </cell>
          <cell r="L556">
            <v>42.168151596505005</v>
          </cell>
          <cell r="M556">
            <v>43.6648110349145</v>
          </cell>
          <cell r="N556">
            <v>45.010893270305189</v>
          </cell>
          <cell r="O556">
            <v>46.396139071079332</v>
          </cell>
        </row>
        <row r="557">
          <cell r="C557" t="str">
            <v>Other</v>
          </cell>
          <cell r="E557">
            <v>56.941000000000003</v>
          </cell>
          <cell r="F557">
            <v>59.685000244140589</v>
          </cell>
          <cell r="G557">
            <v>67.443999999999988</v>
          </cell>
          <cell r="H557">
            <v>69.821992187499973</v>
          </cell>
          <cell r="I557">
            <v>71.462000000000018</v>
          </cell>
          <cell r="J557">
            <v>73.103832328778338</v>
          </cell>
          <cell r="K557">
            <v>78.358192216188286</v>
          </cell>
          <cell r="L557">
            <v>85.032897915034312</v>
          </cell>
          <cell r="M557">
            <v>91.22070174892437</v>
          </cell>
          <cell r="N557">
            <v>97.146662051889166</v>
          </cell>
          <cell r="O557">
            <v>102.39109585773822</v>
          </cell>
        </row>
        <row r="559">
          <cell r="B559" t="str">
            <v>Growth rates</v>
          </cell>
        </row>
        <row r="560">
          <cell r="C560" t="str">
            <v>Total net taxes &amp;ssc</v>
          </cell>
          <cell r="F560">
            <v>5.9653552027705281E-2</v>
          </cell>
          <cell r="G560">
            <v>7.1350301154253559E-2</v>
          </cell>
          <cell r="H560">
            <v>2.7234704438323654E-2</v>
          </cell>
          <cell r="I560">
            <v>1.633673417297965E-2</v>
          </cell>
          <cell r="J560">
            <v>5.998700104875665E-2</v>
          </cell>
          <cell r="K560">
            <v>7.8441352802344211E-2</v>
          </cell>
          <cell r="L560">
            <v>7.9437755604619076E-2</v>
          </cell>
          <cell r="M560">
            <v>6.543851014949853E-2</v>
          </cell>
          <cell r="N560">
            <v>5.8909596272065601E-2</v>
          </cell>
          <cell r="O560">
            <v>5.4555481007549256E-2</v>
          </cell>
        </row>
        <row r="561">
          <cell r="C561" t="str">
            <v>Income tax (gross of tax credits)</v>
          </cell>
          <cell r="F561">
            <v>8.2036727124700226E-2</v>
          </cell>
          <cell r="G561">
            <v>0.10912206999613328</v>
          </cell>
          <cell r="H561">
            <v>3.8696729575155686E-2</v>
          </cell>
          <cell r="I561">
            <v>2.1788824383164096E-2</v>
          </cell>
          <cell r="J561">
            <v>5.7157590297355343E-2</v>
          </cell>
          <cell r="K561">
            <v>7.3578848871414637E-2</v>
          </cell>
          <cell r="L561">
            <v>7.5074054840491122E-2</v>
          </cell>
          <cell r="M561">
            <v>6.9849193077545779E-2</v>
          </cell>
          <cell r="N561">
            <v>6.625392088689841E-2</v>
          </cell>
          <cell r="O561">
            <v>6.4922938018813658E-2</v>
          </cell>
        </row>
        <row r="562">
          <cell r="C562" t="str">
            <v>NIC</v>
          </cell>
          <cell r="F562">
            <v>2.2721498312221033E-2</v>
          </cell>
          <cell r="G562">
            <v>7.5593569223125101E-2</v>
          </cell>
          <cell r="H562">
            <v>4.2135480252087021E-2</v>
          </cell>
          <cell r="I562">
            <v>2.1925658561296801E-2</v>
          </cell>
          <cell r="J562">
            <v>0.11914073194245534</v>
          </cell>
          <cell r="K562">
            <v>7.5338479719946783E-2</v>
          </cell>
          <cell r="L562">
            <v>5.6767516062775636E-2</v>
          </cell>
          <cell r="M562">
            <v>5.6843269703317212E-2</v>
          </cell>
          <cell r="N562">
            <v>6.3186252448008906E-2</v>
          </cell>
          <cell r="O562">
            <v>5.7358846881346848E-2</v>
          </cell>
        </row>
        <row r="563">
          <cell r="C563" t="str">
            <v xml:space="preserve">Non-North Sea corporation tax  </v>
          </cell>
          <cell r="F563">
            <v>0.16406882234967113</v>
          </cell>
          <cell r="G563">
            <v>-8.8260186192721579E-2</v>
          </cell>
          <cell r="H563">
            <v>-4.8004243469035979E-2</v>
          </cell>
          <cell r="I563">
            <v>-9.3571528067976084E-2</v>
          </cell>
          <cell r="J563">
            <v>-1.8973150915696513E-2</v>
          </cell>
          <cell r="K563">
            <v>0.26299285492321856</v>
          </cell>
          <cell r="L563">
            <v>0.22074165917262589</v>
          </cell>
          <cell r="M563">
            <v>0.11055567787387899</v>
          </cell>
          <cell r="N563">
            <v>6.177921052522195E-2</v>
          </cell>
          <cell r="O563">
            <v>5.3595601891232469E-2</v>
          </cell>
        </row>
        <row r="564">
          <cell r="C564" t="str">
            <v>VAT</v>
          </cell>
          <cell r="F564">
            <v>7.8215815234016439E-2</v>
          </cell>
          <cell r="G564">
            <v>3.7343736146821405E-2</v>
          </cell>
          <cell r="H564">
            <v>4.3161655356318773E-2</v>
          </cell>
          <cell r="I564">
            <v>3.9737161209975946E-2</v>
          </cell>
          <cell r="J564">
            <v>9.902129202061416E-2</v>
          </cell>
          <cell r="K564">
            <v>4.772950097456552E-2</v>
          </cell>
          <cell r="L564">
            <v>5.942927021561939E-2</v>
          </cell>
          <cell r="M564">
            <v>5.2035766333575983E-2</v>
          </cell>
          <cell r="N564">
            <v>4.7827704471852917E-2</v>
          </cell>
          <cell r="O564">
            <v>4.6191514603239003E-2</v>
          </cell>
        </row>
        <row r="565">
          <cell r="C565" t="str">
            <v>Excises</v>
          </cell>
          <cell r="F565">
            <v>-3.0761910093489275E-2</v>
          </cell>
          <cell r="G565">
            <v>6.6855344095647862E-2</v>
          </cell>
          <cell r="H565">
            <v>-8.5810188944832611E-3</v>
          </cell>
          <cell r="I565">
            <v>2.3836177474402698E-2</v>
          </cell>
          <cell r="J565">
            <v>2.5948050562696556E-2</v>
          </cell>
          <cell r="K565">
            <v>4.4969549918283835E-2</v>
          </cell>
          <cell r="L565">
            <v>4.8932287480492276E-2</v>
          </cell>
          <cell r="M565">
            <v>3.5492649825645595E-2</v>
          </cell>
          <cell r="N565">
            <v>3.0827620765708996E-2</v>
          </cell>
          <cell r="O565">
            <v>3.0775790039430762E-2</v>
          </cell>
        </row>
        <row r="566">
          <cell r="C566" t="str">
            <v>Other</v>
          </cell>
          <cell r="F566">
            <v>4.819023628212693E-2</v>
          </cell>
          <cell r="G566">
            <v>0.12999915764633196</v>
          </cell>
          <cell r="H566">
            <v>3.52587656055392E-2</v>
          </cell>
          <cell r="I566">
            <v>2.3488413336817615E-2</v>
          </cell>
          <cell r="J566">
            <v>2.2974900349532978E-2</v>
          </cell>
          <cell r="K566">
            <v>7.1875300104362605E-2</v>
          </cell>
          <cell r="L566">
            <v>8.5181976639158385E-2</v>
          </cell>
          <cell r="M566">
            <v>7.2769527860534255E-2</v>
          </cell>
          <cell r="N566">
            <v>6.4962888788943962E-2</v>
          </cell>
          <cell r="O566">
            <v>5.3984704106949444E-2</v>
          </cell>
        </row>
        <row r="568">
          <cell r="A568" t="str">
            <v xml:space="preserve">Current receipts (accruals) </v>
          </cell>
        </row>
        <row r="569">
          <cell r="B569" t="str">
            <v>PBR 2003</v>
          </cell>
          <cell r="E569">
            <v>336.24099999999999</v>
          </cell>
          <cell r="F569">
            <v>358.80900732421873</v>
          </cell>
          <cell r="G569">
            <v>382.44900000000001</v>
          </cell>
          <cell r="H569">
            <v>390.030984375</v>
          </cell>
          <cell r="I569">
            <v>396.54</v>
          </cell>
          <cell r="J569">
            <v>422.82623059370945</v>
          </cell>
          <cell r="K569">
            <v>456.17921618265848</v>
          </cell>
          <cell r="L569">
            <v>489.16038731480342</v>
          </cell>
          <cell r="M569">
            <v>519.75685051988808</v>
          </cell>
          <cell r="N569">
            <v>550.27385218323752</v>
          </cell>
          <cell r="O569">
            <v>580.1018347979491</v>
          </cell>
        </row>
        <row r="570">
          <cell r="C570" t="str">
            <v>Forecasting changes</v>
          </cell>
          <cell r="E570">
            <v>0</v>
          </cell>
          <cell r="F570">
            <v>0</v>
          </cell>
          <cell r="G570">
            <v>0</v>
          </cell>
          <cell r="H570">
            <v>-7.6000000000021828E-2</v>
          </cell>
          <cell r="I570">
            <v>-0.38900000000001</v>
          </cell>
          <cell r="J570">
            <v>-1.3165952302394999</v>
          </cell>
          <cell r="K570">
            <v>-1.7305978567659599</v>
          </cell>
          <cell r="L570">
            <v>-0.70871851453363655</v>
          </cell>
          <cell r="M570">
            <v>-0.24514571552350839</v>
          </cell>
          <cell r="N570">
            <v>4.6278853830535649E-2</v>
          </cell>
          <cell r="O570">
            <v>0.68445826469049287</v>
          </cell>
        </row>
        <row r="571">
          <cell r="C571" t="str">
            <v>Measures (inc tax credits)</v>
          </cell>
          <cell r="J571">
            <v>0</v>
          </cell>
          <cell r="K571">
            <v>0.21</v>
          </cell>
          <cell r="L571">
            <v>1.3049999999999999</v>
          </cell>
          <cell r="M571">
            <v>2.0649999999999999</v>
          </cell>
          <cell r="N571">
            <v>2.1800000000000002</v>
          </cell>
          <cell r="O571">
            <v>2.17</v>
          </cell>
        </row>
        <row r="572">
          <cell r="B572" t="str">
            <v>Latest</v>
          </cell>
          <cell r="E572">
            <v>336.24099999999999</v>
          </cell>
          <cell r="F572">
            <v>358.80900732421873</v>
          </cell>
          <cell r="G572">
            <v>382.44900000000001</v>
          </cell>
          <cell r="H572">
            <v>389.95498437499998</v>
          </cell>
          <cell r="I572">
            <v>396.15100000000001</v>
          </cell>
          <cell r="J572">
            <v>421.50963536346995</v>
          </cell>
          <cell r="K572">
            <v>454.65861832589252</v>
          </cell>
          <cell r="L572">
            <v>489.75666880026978</v>
          </cell>
          <cell r="M572">
            <v>521.57670480436457</v>
          </cell>
          <cell r="N572">
            <v>552.50013103706806</v>
          </cell>
          <cell r="O572">
            <v>582.95629306263959</v>
          </cell>
        </row>
        <row r="573">
          <cell r="B573" t="str">
            <v>of which:</v>
          </cell>
        </row>
        <row r="574">
          <cell r="C574" t="str">
            <v>Taxes on income and wealth</v>
          </cell>
          <cell r="E574">
            <v>123.886</v>
          </cell>
          <cell r="F574">
            <v>133.71</v>
          </cell>
          <cell r="G574">
            <v>144.15600000000001</v>
          </cell>
          <cell r="H574">
            <v>145.02199609375</v>
          </cell>
          <cell r="I574">
            <v>142.85300000000001</v>
          </cell>
          <cell r="J574">
            <v>146.69244891835945</v>
          </cell>
          <cell r="K574">
            <v>162.7371515446026</v>
          </cell>
          <cell r="L574">
            <v>180.0325311149607</v>
          </cell>
          <cell r="M574">
            <v>194.53597686351475</v>
          </cell>
          <cell r="N574">
            <v>207.10054357228486</v>
          </cell>
          <cell r="O574">
            <v>219.35418455918233</v>
          </cell>
        </row>
        <row r="575">
          <cell r="C575" t="str">
            <v>Taxes on production and imports</v>
          </cell>
          <cell r="E575">
            <v>116.69</v>
          </cell>
          <cell r="F575">
            <v>126.708</v>
          </cell>
          <cell r="G575">
            <v>130.90199999999999</v>
          </cell>
          <cell r="H575">
            <v>135.78799609375</v>
          </cell>
          <cell r="I575">
            <v>143.184</v>
          </cell>
          <cell r="J575">
            <v>152.68701412480542</v>
          </cell>
          <cell r="K575">
            <v>162.01425524622516</v>
          </cell>
          <cell r="L575">
            <v>172.10140792841264</v>
          </cell>
          <cell r="M575">
            <v>181.52916379003852</v>
          </cell>
          <cell r="N575">
            <v>190.45007078618198</v>
          </cell>
          <cell r="O575">
            <v>199.38247903621783</v>
          </cell>
        </row>
        <row r="576">
          <cell r="C576" t="str">
            <v>Other taxes</v>
          </cell>
          <cell r="E576">
            <v>17.141999999999999</v>
          </cell>
          <cell r="F576">
            <v>18.460999999999999</v>
          </cell>
          <cell r="G576">
            <v>19.731999999999999</v>
          </cell>
          <cell r="H576">
            <v>20.65</v>
          </cell>
          <cell r="I576">
            <v>21.888000000000002</v>
          </cell>
          <cell r="J576">
            <v>23.881486741828855</v>
          </cell>
          <cell r="K576">
            <v>25.405594484623066</v>
          </cell>
          <cell r="L576">
            <v>27.456363076924809</v>
          </cell>
          <cell r="M576">
            <v>29.434993519711796</v>
          </cell>
          <cell r="N576">
            <v>31.650180489641532</v>
          </cell>
          <cell r="O576">
            <v>33.788988946617692</v>
          </cell>
        </row>
        <row r="577">
          <cell r="C577" t="str">
            <v>Social contributions</v>
          </cell>
          <cell r="E577">
            <v>54.746000000000002</v>
          </cell>
          <cell r="F577">
            <v>57.162999999999997</v>
          </cell>
          <cell r="G577">
            <v>62.067999999999998</v>
          </cell>
          <cell r="H577">
            <v>63.161000000000001</v>
          </cell>
          <cell r="I577">
            <v>63.557000000000002</v>
          </cell>
          <cell r="J577">
            <v>73.831311374980814</v>
          </cell>
          <cell r="K577">
            <v>77.85304468294143</v>
          </cell>
          <cell r="L577">
            <v>82.422024455854086</v>
          </cell>
          <cell r="M577">
            <v>87.106527179399734</v>
          </cell>
          <cell r="N577">
            <v>92.724780962258492</v>
          </cell>
          <cell r="O577">
            <v>98.156114359730267</v>
          </cell>
        </row>
        <row r="578">
          <cell r="C578" t="str">
            <v>Non-tax receipts</v>
          </cell>
          <cell r="E578">
            <v>23.776999999999994</v>
          </cell>
          <cell r="F578">
            <v>22.767007324218724</v>
          </cell>
          <cell r="G578">
            <v>25.591000000000022</v>
          </cell>
          <cell r="H578">
            <v>25.333992187499973</v>
          </cell>
          <cell r="I578">
            <v>24.668999999999997</v>
          </cell>
          <cell r="J578">
            <v>24.417374203495427</v>
          </cell>
          <cell r="K578">
            <v>26.648572367500293</v>
          </cell>
          <cell r="L578">
            <v>27.744342224117531</v>
          </cell>
          <cell r="M578">
            <v>28.970043451699766</v>
          </cell>
          <cell r="N578">
            <v>30.574555226701165</v>
          </cell>
          <cell r="O578">
            <v>32.274526160891483</v>
          </cell>
        </row>
        <row r="580">
          <cell r="B580" t="str">
            <v>Growth rates</v>
          </cell>
        </row>
        <row r="581">
          <cell r="C581" t="str">
            <v>Total cuurent receipts</v>
          </cell>
          <cell r="F581">
            <v>6.7118546888150776E-2</v>
          </cell>
          <cell r="G581">
            <v>6.5884613243335499E-2</v>
          </cell>
          <cell r="H581">
            <v>1.9626105376141512E-2</v>
          </cell>
          <cell r="I581">
            <v>1.588905354019432E-2</v>
          </cell>
          <cell r="J581">
            <v>6.4012549162995702E-2</v>
          </cell>
          <cell r="K581">
            <v>7.864347616594336E-2</v>
          </cell>
          <cell r="L581">
            <v>7.7196492180468201E-2</v>
          </cell>
          <cell r="M581">
            <v>6.4971113271499847E-2</v>
          </cell>
          <cell r="N581">
            <v>5.9288357681354542E-2</v>
          </cell>
          <cell r="O581">
            <v>5.5124262085520126E-2</v>
          </cell>
        </row>
        <row r="582">
          <cell r="C582" t="str">
            <v>Taxes on income and wealth</v>
          </cell>
          <cell r="F582">
            <v>7.9298710104450887E-2</v>
          </cell>
          <cell r="G582">
            <v>7.8124298855732466E-2</v>
          </cell>
          <cell r="H582">
            <v>6.0073537955409595E-3</v>
          </cell>
          <cell r="I582">
            <v>-1.4956324917413499E-2</v>
          </cell>
          <cell r="J582">
            <v>2.6876921859249947E-2</v>
          </cell>
          <cell r="K582">
            <v>0.10937647264429207</v>
          </cell>
          <cell r="L582">
            <v>0.1062780035548172</v>
          </cell>
          <cell r="M582">
            <v>8.0560139096710115E-2</v>
          </cell>
          <cell r="N582">
            <v>6.4587367906684623E-2</v>
          </cell>
          <cell r="O582">
            <v>5.9167594519714761E-2</v>
          </cell>
        </row>
        <row r="583">
          <cell r="C583" t="str">
            <v>Taxes on production and imports</v>
          </cell>
          <cell r="F583">
            <v>8.5851401148341777E-2</v>
          </cell>
          <cell r="G583">
            <v>3.3099725352779608E-2</v>
          </cell>
          <cell r="H583">
            <v>3.7325603075201386E-2</v>
          </cell>
          <cell r="I583">
            <v>5.4467288118337676E-2</v>
          </cell>
          <cell r="J583">
            <v>6.6369246038701313E-2</v>
          </cell>
          <cell r="K583">
            <v>6.1087324124340592E-2</v>
          </cell>
          <cell r="L583">
            <v>6.2260895912259473E-2</v>
          </cell>
          <cell r="M583">
            <v>5.4780236693632745E-2</v>
          </cell>
          <cell r="N583">
            <v>4.9143106319057495E-2</v>
          </cell>
          <cell r="O583">
            <v>4.6901574849317118E-2</v>
          </cell>
        </row>
        <row r="584">
          <cell r="C584" t="str">
            <v>Other taxes</v>
          </cell>
          <cell r="F584">
            <v>7.6945513942363819E-2</v>
          </cell>
          <cell r="G584">
            <v>6.8847841395374143E-2</v>
          </cell>
          <cell r="H584">
            <v>4.6523413744171904E-2</v>
          </cell>
          <cell r="I584">
            <v>5.9951573849879036E-2</v>
          </cell>
          <cell r="J584">
            <v>9.1076696903730436E-2</v>
          </cell>
          <cell r="K584">
            <v>6.3819633981359702E-2</v>
          </cell>
          <cell r="L584">
            <v>8.0721141697470911E-2</v>
          </cell>
          <cell r="M584">
            <v>7.2064549745479267E-2</v>
          </cell>
          <cell r="N584">
            <v>7.5256920591685761E-2</v>
          </cell>
          <cell r="O584">
            <v>6.7576501109563925E-2</v>
          </cell>
        </row>
        <row r="585">
          <cell r="C585" t="str">
            <v>Social contributions</v>
          </cell>
          <cell r="F585">
            <v>4.4149344244328148E-2</v>
          </cell>
          <cell r="G585">
            <v>8.5807252943337575E-2</v>
          </cell>
          <cell r="H585">
            <v>1.7609718373396976E-2</v>
          </cell>
          <cell r="I585">
            <v>6.2696917401561247E-3</v>
          </cell>
          <cell r="J585">
            <v>0.16165507143164115</v>
          </cell>
          <cell r="K585">
            <v>5.4471920287785469E-2</v>
          </cell>
          <cell r="L585">
            <v>5.8687232998015038E-2</v>
          </cell>
          <cell r="M585">
            <v>5.683556979426907E-2</v>
          </cell>
          <cell r="N585">
            <v>6.4498654288991597E-2</v>
          </cell>
          <cell r="O585">
            <v>5.857477732605787E-2</v>
          </cell>
        </row>
        <row r="586">
          <cell r="C586" t="str">
            <v>Non-tax receipts</v>
          </cell>
          <cell r="F586">
            <v>-4.2477716944159027E-2</v>
          </cell>
          <cell r="G586">
            <v>0.12403881790722826</v>
          </cell>
          <cell r="H586">
            <v>-1.0042898382245702E-2</v>
          </cell>
          <cell r="I586">
            <v>-2.6249008943331487E-2</v>
          </cell>
          <cell r="J586">
            <v>-1.0200080931718758E-2</v>
          </cell>
          <cell r="K586">
            <v>9.1377481682099138E-2</v>
          </cell>
          <cell r="L586">
            <v>4.1119270537494312E-2</v>
          </cell>
          <cell r="M586">
            <v>4.4178420871580748E-2</v>
          </cell>
          <cell r="N586">
            <v>5.5385204294792212E-2</v>
          </cell>
          <cell r="O586">
            <v>5.5600839377238476E-2</v>
          </cell>
        </row>
        <row r="589">
          <cell r="A589" t="str">
            <v>Table 12  - Expenditure levels and growth rates</v>
          </cell>
        </row>
        <row r="590">
          <cell r="F590" t="str">
            <v>1999-00</v>
          </cell>
          <cell r="G590" t="str">
            <v>2000-01</v>
          </cell>
          <cell r="H590" t="str">
            <v>2001-02</v>
          </cell>
          <cell r="I590" t="str">
            <v>2002-03</v>
          </cell>
          <cell r="J590" t="str">
            <v>2003-04</v>
          </cell>
          <cell r="K590" t="str">
            <v>2004-05</v>
          </cell>
          <cell r="L590" t="str">
            <v>2005-06</v>
          </cell>
          <cell r="M590" t="str">
            <v>2006-07</v>
          </cell>
          <cell r="N590" t="str">
            <v>2007-08</v>
          </cell>
          <cell r="O590" t="str">
            <v>2008-09</v>
          </cell>
        </row>
        <row r="591">
          <cell r="A591" t="str">
            <v>Expenditure    £bn</v>
          </cell>
        </row>
        <row r="592">
          <cell r="A592" t="str">
            <v>DEL Budget 2000</v>
          </cell>
          <cell r="F592">
            <v>178.88820699999999</v>
          </cell>
          <cell r="G592">
            <v>193.70384283512513</v>
          </cell>
          <cell r="H592">
            <v>208.52501206168503</v>
          </cell>
          <cell r="I592">
            <v>224.19445896195734</v>
          </cell>
          <cell r="J592">
            <v>240.16685252459129</v>
          </cell>
        </row>
        <row r="593">
          <cell r="A593" t="str">
            <v>DEL PBR 2000</v>
          </cell>
          <cell r="F593">
            <v>176.822</v>
          </cell>
          <cell r="G593">
            <v>195.244</v>
          </cell>
          <cell r="H593">
            <v>210.50899999999999</v>
          </cell>
          <cell r="I593">
            <v>227.744</v>
          </cell>
          <cell r="J593">
            <v>244.267</v>
          </cell>
        </row>
        <row r="594">
          <cell r="A594" t="str">
            <v>DEL Budget 2001</v>
          </cell>
          <cell r="F594">
            <v>179.34243300000009</v>
          </cell>
          <cell r="G594">
            <v>194.244</v>
          </cell>
          <cell r="H594">
            <v>212.28855450000003</v>
          </cell>
          <cell r="I594">
            <v>228.53854311198961</v>
          </cell>
          <cell r="J594">
            <v>245.08500000000001</v>
          </cell>
        </row>
        <row r="595">
          <cell r="A595" t="str">
            <v>DEL SR2002</v>
          </cell>
          <cell r="F595">
            <v>0</v>
          </cell>
          <cell r="G595">
            <v>0</v>
          </cell>
          <cell r="H595">
            <v>221.75800000000001</v>
          </cell>
          <cell r="I595">
            <v>239.67</v>
          </cell>
          <cell r="J595">
            <v>263.44745655303825</v>
          </cell>
          <cell r="K595">
            <v>279.78655584223259</v>
          </cell>
          <cell r="L595">
            <v>301.01357159265996</v>
          </cell>
        </row>
        <row r="596">
          <cell r="A596" t="str">
            <v>DEL latest</v>
          </cell>
          <cell r="F596">
            <v>0</v>
          </cell>
          <cell r="G596">
            <v>0</v>
          </cell>
          <cell r="H596">
            <v>226.48328800000016</v>
          </cell>
          <cell r="I596">
            <v>240.57315899999998</v>
          </cell>
          <cell r="J596">
            <v>265.255064</v>
          </cell>
          <cell r="K596">
            <v>279.29670899999996</v>
          </cell>
          <cell r="L596">
            <v>301.128714</v>
          </cell>
          <cell r="M596">
            <v>310.05204842702875</v>
          </cell>
          <cell r="N596">
            <v>328.48929856942351</v>
          </cell>
          <cell r="O596">
            <v>342.96453817671215</v>
          </cell>
        </row>
        <row r="598">
          <cell r="A598" t="str">
            <v>AME Budget 2000</v>
          </cell>
          <cell r="F598">
            <v>166.3301373359871</v>
          </cell>
          <cell r="G598">
            <v>177.18879252783316</v>
          </cell>
          <cell r="H598">
            <v>183.58994157174848</v>
          </cell>
          <cell r="I598">
            <v>191.14083033385609</v>
          </cell>
          <cell r="J598">
            <v>199.16827900432259</v>
          </cell>
        </row>
        <row r="599">
          <cell r="A599" t="str">
            <v>AME PBR 2000</v>
          </cell>
          <cell r="F599">
            <v>164.68199999999999</v>
          </cell>
          <cell r="G599">
            <v>176.399</v>
          </cell>
          <cell r="H599">
            <v>184.42599999999999</v>
          </cell>
          <cell r="I599">
            <v>190.517</v>
          </cell>
          <cell r="J599">
            <v>198.209</v>
          </cell>
        </row>
        <row r="600">
          <cell r="A600" t="str">
            <v>AME Budget 2001</v>
          </cell>
          <cell r="F600">
            <v>164.10802157448347</v>
          </cell>
          <cell r="G600">
            <v>174.01202170308144</v>
          </cell>
          <cell r="H600">
            <v>181.41833443558721</v>
          </cell>
          <cell r="I600">
            <v>189.21499603798532</v>
          </cell>
          <cell r="J600">
            <v>197.49450714337002</v>
          </cell>
        </row>
        <row r="601">
          <cell r="A601" t="str">
            <v>AME SR2002</v>
          </cell>
          <cell r="F601">
            <v>0</v>
          </cell>
          <cell r="G601">
            <v>0</v>
          </cell>
          <cell r="H601">
            <v>168.34796672359803</v>
          </cell>
          <cell r="I601">
            <v>178.70638173417382</v>
          </cell>
          <cell r="J601">
            <v>191.20163791859216</v>
          </cell>
          <cell r="K601">
            <v>201.69955672477158</v>
          </cell>
          <cell r="L601">
            <v>210.40228606781918</v>
          </cell>
        </row>
        <row r="602">
          <cell r="A602" t="str">
            <v>AME latest</v>
          </cell>
          <cell r="F602">
            <v>0</v>
          </cell>
          <cell r="G602">
            <v>0</v>
          </cell>
          <cell r="H602">
            <v>164.24771199999986</v>
          </cell>
          <cell r="I602">
            <v>178.49084099999996</v>
          </cell>
          <cell r="J602">
            <v>193.74480048252454</v>
          </cell>
          <cell r="K602">
            <v>208.34374429318996</v>
          </cell>
          <cell r="L602">
            <v>219.29760614065376</v>
          </cell>
          <cell r="M602">
            <v>239.00340894291242</v>
          </cell>
          <cell r="N602">
            <v>250.62132155265601</v>
          </cell>
          <cell r="O602">
            <v>263.00870042113894</v>
          </cell>
        </row>
        <row r="603">
          <cell r="A603" t="str">
            <v>of which:</v>
          </cell>
        </row>
        <row r="604">
          <cell r="B604" t="str">
            <v>Social Security</v>
          </cell>
          <cell r="H604">
            <v>104.93688700038895</v>
          </cell>
          <cell r="I604">
            <v>109.84406209506064</v>
          </cell>
          <cell r="J604">
            <v>116.80708285125851</v>
          </cell>
          <cell r="K604">
            <v>121.93934018727518</v>
          </cell>
          <cell r="L604">
            <v>123.80398623353491</v>
          </cell>
        </row>
        <row r="605">
          <cell r="B605" t="str">
            <v>Debt Interest</v>
          </cell>
          <cell r="H605">
            <v>22.050999999999998</v>
          </cell>
          <cell r="I605">
            <v>20.867000000000001</v>
          </cell>
          <cell r="J605">
            <v>22.204000000000001</v>
          </cell>
          <cell r="K605">
            <v>23.957999999999998</v>
          </cell>
          <cell r="L605">
            <v>25.441766696260604</v>
          </cell>
        </row>
        <row r="606">
          <cell r="B606" t="str">
            <v>Other AME</v>
          </cell>
          <cell r="H606">
            <v>37.259824999610913</v>
          </cell>
          <cell r="I606">
            <v>47.77977890493932</v>
          </cell>
          <cell r="J606">
            <v>54.733717631266025</v>
          </cell>
          <cell r="K606">
            <v>62.44640410591478</v>
          </cell>
          <cell r="L606">
            <v>70.051853210858241</v>
          </cell>
        </row>
        <row r="608">
          <cell r="A608" t="str">
            <v>TME Budget 2000</v>
          </cell>
          <cell r="F608">
            <v>345.21834433598713</v>
          </cell>
          <cell r="G608">
            <v>370.89263536295829</v>
          </cell>
          <cell r="H608">
            <v>392.11495363343357</v>
          </cell>
          <cell r="I608">
            <v>415.33528929581342</v>
          </cell>
          <cell r="J608">
            <v>439.33513152891385</v>
          </cell>
          <cell r="K608">
            <v>460.1813941820223</v>
          </cell>
        </row>
        <row r="609">
          <cell r="A609" t="str">
            <v>TME PBR 2000</v>
          </cell>
          <cell r="F609">
            <v>341.50400000000002</v>
          </cell>
          <cell r="G609">
            <v>371.64299999999997</v>
          </cell>
          <cell r="H609">
            <v>394.935</v>
          </cell>
          <cell r="I609">
            <v>418.26100000000002</v>
          </cell>
          <cell r="J609">
            <v>442.476</v>
          </cell>
          <cell r="K609">
            <v>463.95329077109369</v>
          </cell>
          <cell r="L609">
            <v>486.56571336748698</v>
          </cell>
        </row>
        <row r="610">
          <cell r="A610" t="str">
            <v>TME SR2002</v>
          </cell>
          <cell r="F610">
            <v>343.63200000000001</v>
          </cell>
          <cell r="G610">
            <v>367.1</v>
          </cell>
          <cell r="H610">
            <v>390.1059667235981</v>
          </cell>
          <cell r="I610">
            <v>418.37638173417378</v>
          </cell>
          <cell r="J610">
            <v>454.64909447163046</v>
          </cell>
          <cell r="K610">
            <v>481.48611256700423</v>
          </cell>
          <cell r="L610">
            <v>511.41585766047916</v>
          </cell>
        </row>
        <row r="611">
          <cell r="A611" t="str">
            <v>TME PBR 2003</v>
          </cell>
          <cell r="F611">
            <v>343.63200000000001</v>
          </cell>
          <cell r="G611">
            <v>367.05599999999998</v>
          </cell>
          <cell r="H611">
            <v>390.73099999999999</v>
          </cell>
          <cell r="I611">
            <v>419.06400000000002</v>
          </cell>
          <cell r="J611">
            <v>460.20582774395103</v>
          </cell>
          <cell r="K611">
            <v>487.28441270056402</v>
          </cell>
          <cell r="L611">
            <v>519.08632490505545</v>
          </cell>
          <cell r="M611">
            <v>547.11878344405989</v>
          </cell>
          <cell r="N611">
            <v>576.86659985802203</v>
          </cell>
        </row>
        <row r="612">
          <cell r="A612" t="str">
            <v>TME latest</v>
          </cell>
          <cell r="F612">
            <v>343.63200000000001</v>
          </cell>
          <cell r="G612">
            <v>367.05599999999998</v>
          </cell>
          <cell r="H612">
            <v>390.73099999999999</v>
          </cell>
          <cell r="I612">
            <v>419.06399999999996</v>
          </cell>
          <cell r="J612">
            <v>458.99986448252457</v>
          </cell>
          <cell r="K612">
            <v>487.64045329318992</v>
          </cell>
          <cell r="L612">
            <v>520.42632014065373</v>
          </cell>
          <cell r="M612">
            <v>549.05545736994122</v>
          </cell>
          <cell r="N612">
            <v>579.11062012207947</v>
          </cell>
          <cell r="O612">
            <v>605.97323859785115</v>
          </cell>
        </row>
        <row r="614">
          <cell r="A614" t="str">
            <v>TME/GDP - Budget2000</v>
          </cell>
          <cell r="F614">
            <v>38.335529588080099</v>
          </cell>
          <cell r="G614">
            <v>39.20458618869295</v>
          </cell>
          <cell r="H614">
            <v>39.59705185727767</v>
          </cell>
          <cell r="I614">
            <v>40.0530094869073</v>
          </cell>
          <cell r="J614">
            <v>40.458604527254543</v>
          </cell>
          <cell r="K614">
            <v>40.436488700437359</v>
          </cell>
        </row>
        <row r="615">
          <cell r="A615" t="str">
            <v>TME/GDP - SR2000</v>
          </cell>
          <cell r="F615">
            <v>37.698424214367833</v>
          </cell>
          <cell r="G615">
            <v>39.283943753085218</v>
          </cell>
          <cell r="H615">
            <v>39.674308744242694</v>
          </cell>
          <cell r="I615">
            <v>40.063820984933891</v>
          </cell>
          <cell r="J615">
            <v>40.4835489479578</v>
          </cell>
          <cell r="K615">
            <v>0</v>
          </cell>
        </row>
        <row r="616">
          <cell r="A616" t="str">
            <v>TME/GDP - PBR2000</v>
          </cell>
          <cell r="F616">
            <v>37.669358459181346</v>
          </cell>
          <cell r="G616">
            <v>39.122210128069362</v>
          </cell>
          <cell r="H616">
            <v>39.698732522457981</v>
          </cell>
          <cell r="I616">
            <v>40.148748039335381</v>
          </cell>
          <cell r="J616">
            <v>40.568498640022035</v>
          </cell>
          <cell r="K616">
            <v>40.634135060670502</v>
          </cell>
          <cell r="L616">
            <v>40.689084107465042</v>
          </cell>
        </row>
        <row r="618">
          <cell r="A618" t="str">
            <v xml:space="preserve">Real increase on previous year </v>
          </cell>
        </row>
        <row r="619">
          <cell r="A619" t="str">
            <v>DEL</v>
          </cell>
          <cell r="I619">
            <v>2.8400620623367789E-2</v>
          </cell>
          <cell r="J619">
            <v>7.2681588906917227E-2</v>
          </cell>
          <cell r="K619">
            <v>2.9183240375947106E-2</v>
          </cell>
          <cell r="L619">
            <v>5.1656011443041772E-2</v>
          </cell>
        </row>
        <row r="620">
          <cell r="B620" t="str">
            <v>Current DEL</v>
          </cell>
          <cell r="I620">
            <v>4.6640674801327275E-2</v>
          </cell>
          <cell r="J620">
            <v>4.1271597069671984E-2</v>
          </cell>
          <cell r="K620">
            <v>2.4306859951817916E-2</v>
          </cell>
          <cell r="L620">
            <v>4.9341745250765845E-2</v>
          </cell>
        </row>
        <row r="621">
          <cell r="A621" t="str">
            <v>AME</v>
          </cell>
          <cell r="I621">
            <v>5.2126423381628761E-2</v>
          </cell>
          <cell r="J621">
            <v>5.6010980898783203E-2</v>
          </cell>
          <cell r="K621">
            <v>5.1092602356249461E-2</v>
          </cell>
          <cell r="L621">
            <v>2.6693431679347013E-2</v>
          </cell>
        </row>
        <row r="622">
          <cell r="B622" t="str">
            <v>Current AME</v>
          </cell>
          <cell r="I622">
            <v>2.6038352542089527E-2</v>
          </cell>
          <cell r="J622">
            <v>7.9737658867176542E-2</v>
          </cell>
          <cell r="K622">
            <v>3.126462718399825E-2</v>
          </cell>
          <cell r="L622">
            <v>2.3641272267858726E-2</v>
          </cell>
        </row>
        <row r="623">
          <cell r="C623" t="str">
            <v>Social Security</v>
          </cell>
          <cell r="I623">
            <v>1.3443937020250152E-2</v>
          </cell>
          <cell r="J623">
            <v>3.4539094111246449E-2</v>
          </cell>
          <cell r="K623">
            <v>2.038774390600584E-2</v>
          </cell>
          <cell r="L623">
            <v>-9.6740820919911652E-3</v>
          </cell>
        </row>
        <row r="624">
          <cell r="C624" t="str">
            <v>Debt Interest</v>
          </cell>
          <cell r="I624">
            <v>-8.3815274155618513E-2</v>
          </cell>
          <cell r="J624">
            <v>3.520298701729363E-2</v>
          </cell>
          <cell r="K624">
            <v>5.4653777971619855E-2</v>
          </cell>
          <cell r="L624">
            <v>3.5819452631756343E-2</v>
          </cell>
        </row>
        <row r="625">
          <cell r="A625" t="str">
            <v>TME</v>
          </cell>
          <cell r="F625">
            <v>1.0495153396511858E-2</v>
          </cell>
          <cell r="G625">
            <v>5.4604448215808565E-2</v>
          </cell>
          <cell r="H625">
            <v>3.7383539456158354E-2</v>
          </cell>
          <cell r="I625">
            <v>3.8374000822040566E-2</v>
          </cell>
          <cell r="J625">
            <v>6.5581120139967197E-2</v>
          </cell>
          <cell r="K625">
            <v>3.8431227780820754E-2</v>
          </cell>
          <cell r="L625">
            <v>4.0990781969024948E-2</v>
          </cell>
          <cell r="M625">
            <v>2.7468068244097532E-2</v>
          </cell>
          <cell r="N625">
            <v>2.7010543635485496E-2</v>
          </cell>
          <cell r="O625">
            <v>1.8876379067100935E-2</v>
          </cell>
        </row>
        <row r="626">
          <cell r="A626" t="str">
            <v>Current expenditure</v>
          </cell>
          <cell r="F626">
            <v>1.7802213683806078E-2</v>
          </cell>
          <cell r="G626">
            <v>5.4539325982588815E-2</v>
          </cell>
          <cell r="H626">
            <v>2.6358218487433582E-2</v>
          </cell>
          <cell r="I626">
            <v>3.8380604945271735E-2</v>
          </cell>
          <cell r="J626">
            <v>5.6610659333176994E-2</v>
          </cell>
          <cell r="K626">
            <v>2.7169969796170701E-2</v>
          </cell>
          <cell r="L626">
            <v>3.8723884187358726E-2</v>
          </cell>
          <cell r="M626">
            <v>2.5723245678167084E-2</v>
          </cell>
          <cell r="N626">
            <v>2.3311664826806577E-2</v>
          </cell>
          <cell r="O626">
            <v>1.8395531583771829E-2</v>
          </cell>
        </row>
        <row r="627">
          <cell r="A627" t="str">
            <v>Current expenditure (excluding WTAS)</v>
          </cell>
          <cell r="F627">
            <v>1.7802213683806078E-2</v>
          </cell>
          <cell r="G627">
            <v>5.4539325982588815E-2</v>
          </cell>
          <cell r="H627">
            <v>2.6358218487433582E-2</v>
          </cell>
          <cell r="I627">
            <v>3.8380604945271735E-2</v>
          </cell>
          <cell r="J627">
            <v>5.6610659333177216E-2</v>
          </cell>
          <cell r="K627">
            <v>2.7169969796170701E-2</v>
          </cell>
          <cell r="L627">
            <v>3.8723884187358948E-2</v>
          </cell>
          <cell r="M627">
            <v>2.5723245678167084E-2</v>
          </cell>
          <cell r="N627">
            <v>2.3311664826806577E-2</v>
          </cell>
          <cell r="O627">
            <v>-1</v>
          </cell>
        </row>
        <row r="628">
          <cell r="A628" t="str">
            <v>Depreciation</v>
          </cell>
          <cell r="F628">
            <v>2.0644507125394895E-2</v>
          </cell>
          <cell r="G628">
            <v>1.3067698215863288E-2</v>
          </cell>
          <cell r="H628">
            <v>1.6644235403259877E-2</v>
          </cell>
          <cell r="I628">
            <v>8.5594737511354158E-3</v>
          </cell>
          <cell r="J628">
            <v>5.0487036031972021E-3</v>
          </cell>
          <cell r="K628">
            <v>2.2455640240892194E-2</v>
          </cell>
          <cell r="L628">
            <v>2.6254798154392578E-2</v>
          </cell>
          <cell r="M628">
            <v>2.6495332555982687E-2</v>
          </cell>
          <cell r="N628">
            <v>2.7467367615970462E-2</v>
          </cell>
          <cell r="O628">
            <v>2.837713845909362E-2</v>
          </cell>
        </row>
        <row r="629">
          <cell r="A629" t="str">
            <v>Capital expenditure (PSNI)</v>
          </cell>
          <cell r="F629">
            <v>-0.36691824896451586</v>
          </cell>
          <cell r="G629">
            <v>0.18866824651539571</v>
          </cell>
          <cell r="H629">
            <v>0.85928952171718609</v>
          </cell>
          <cell r="I629">
            <v>8.0553384264768546E-2</v>
          </cell>
          <cell r="J629">
            <v>0.48212151166830108</v>
          </cell>
          <cell r="K629">
            <v>0.35054705731913183</v>
          </cell>
          <cell r="L629">
            <v>9.6751003706264216E-2</v>
          </cell>
          <cell r="M629">
            <v>6.1300636652436902E-2</v>
          </cell>
          <cell r="N629">
            <v>9.4749218397696788E-2</v>
          </cell>
          <cell r="O629">
            <v>2.154860512520318E-2</v>
          </cell>
        </row>
        <row r="630">
          <cell r="A630" t="str">
            <v>Capital expenditure (PSNI excluding WTAS)</v>
          </cell>
          <cell r="F630">
            <v>-0.38050620345873598</v>
          </cell>
          <cell r="G630">
            <v>7.7705228913617974E-2</v>
          </cell>
          <cell r="H630">
            <v>1.0845322306424543</v>
          </cell>
          <cell r="I630">
            <v>0.13411683688860054</v>
          </cell>
          <cell r="J630">
            <v>0.48212151166830108</v>
          </cell>
          <cell r="K630">
            <v>0.35054705731913183</v>
          </cell>
          <cell r="L630">
            <v>9.6751003706264216E-2</v>
          </cell>
          <cell r="M630">
            <v>6.1300636652436902E-2</v>
          </cell>
          <cell r="N630">
            <v>9.4749218397696788E-2</v>
          </cell>
          <cell r="O630">
            <v>2.154860512520318E-2</v>
          </cell>
        </row>
        <row r="631">
          <cell r="A631" t="str">
            <v>Memo:  GDP deflator</v>
          </cell>
          <cell r="F631">
            <v>2.2164804935455251E-2</v>
          </cell>
          <cell r="G631">
            <v>1.2859320640564054E-2</v>
          </cell>
          <cell r="H631">
            <v>2.613898754119881E-2</v>
          </cell>
          <cell r="I631">
            <v>3.287717342376717E-2</v>
          </cell>
          <cell r="J631">
            <v>2.7887740135192907E-2</v>
          </cell>
          <cell r="K631">
            <v>2.3079609870910733E-2</v>
          </cell>
          <cell r="L631">
            <v>2.5209548473358101E-2</v>
          </cell>
          <cell r="M631">
            <v>2.680654048919684E-2</v>
          </cell>
          <cell r="N631">
            <v>2.6999931335449201E-2</v>
          </cell>
          <cell r="O631">
            <v>2.6999948024749809E-2</v>
          </cell>
        </row>
        <row r="633">
          <cell r="A633" t="str">
            <v>Table 13 -  Average expenditure growth rates</v>
          </cell>
        </row>
        <row r="635">
          <cell r="F635" t="str">
            <v>Last Parliament</v>
          </cell>
          <cell r="H635" t="str">
            <v>This Parliament</v>
          </cell>
          <cell r="I635" t="str">
            <v xml:space="preserve">       CSR</v>
          </cell>
          <cell r="J635" t="str">
            <v>SR 00</v>
          </cell>
          <cell r="K635" t="str">
            <v>SR 02</v>
          </cell>
          <cell r="L635" t="str">
            <v>SR 04</v>
          </cell>
          <cell r="N635" t="str">
            <v xml:space="preserve">   Cycle 1</v>
          </cell>
          <cell r="O635" t="str">
            <v xml:space="preserve">   Cycle 2</v>
          </cell>
        </row>
        <row r="636">
          <cell r="F636" t="str">
            <v>(97/98</v>
          </cell>
          <cell r="H636" t="str">
            <v>(01-02</v>
          </cell>
          <cell r="I636" t="str">
            <v>(99/00</v>
          </cell>
          <cell r="J636" t="str">
            <v>(01/02</v>
          </cell>
          <cell r="K636" t="str">
            <v>(03/04</v>
          </cell>
          <cell r="L636" t="str">
            <v>(05-06</v>
          </cell>
          <cell r="N636" t="str">
            <v>(97/98</v>
          </cell>
          <cell r="O636" t="str">
            <v>(99/00</v>
          </cell>
        </row>
        <row r="637">
          <cell r="F637" t="str">
            <v>- 00/01)</v>
          </cell>
          <cell r="H637" t="str">
            <v xml:space="preserve"> - 05/06)</v>
          </cell>
          <cell r="I637" t="str">
            <v>- 01/02)</v>
          </cell>
          <cell r="J637" t="str">
            <v>- 03/04)</v>
          </cell>
          <cell r="K637" t="str">
            <v>- 05/06)</v>
          </cell>
          <cell r="L637" t="str">
            <v>- 07/08)</v>
          </cell>
          <cell r="N637" t="str">
            <v>- 99/00)</v>
          </cell>
          <cell r="O637" t="str">
            <v>- 05/06)</v>
          </cell>
        </row>
        <row r="639">
          <cell r="A639" t="str">
            <v>Budget99</v>
          </cell>
        </row>
        <row r="640">
          <cell r="A640" t="str">
            <v>Real Current Spending (ex WTAS)</v>
          </cell>
          <cell r="F640">
            <v>1.3594843561954395</v>
          </cell>
          <cell r="I640">
            <v>2.2745480780503646</v>
          </cell>
          <cell r="J640">
            <v>2.2818283073858359</v>
          </cell>
          <cell r="N640">
            <v>0.67346369733609635</v>
          </cell>
          <cell r="O640">
            <v>0.67346369733609635</v>
          </cell>
        </row>
        <row r="641">
          <cell r="A641" t="str">
            <v>Real Capital Spending (ex WTAS)</v>
          </cell>
          <cell r="F641">
            <v>8.4916018791803225</v>
          </cell>
          <cell r="I641">
            <v>41.390397419322397</v>
          </cell>
          <cell r="J641">
            <v>23.957430433187188</v>
          </cell>
          <cell r="N641">
            <v>-4.3605310398121873</v>
          </cell>
          <cell r="O641">
            <v>-4.3605310398121873</v>
          </cell>
        </row>
        <row r="642">
          <cell r="A642" t="str">
            <v>Real Currrent DEL (ex WTAS)</v>
          </cell>
          <cell r="F642">
            <v>1.4306170633248572</v>
          </cell>
          <cell r="I642">
            <v>2.6891970976116175</v>
          </cell>
          <cell r="N642">
            <v>0.82338964355124222</v>
          </cell>
          <cell r="O642">
            <v>0.82338964355124222</v>
          </cell>
        </row>
        <row r="643">
          <cell r="A643" t="str">
            <v>Real AME</v>
          </cell>
          <cell r="F643">
            <v>1.3327550323606108</v>
          </cell>
          <cell r="I643">
            <v>1.9021325027834379</v>
          </cell>
          <cell r="N643">
            <v>0.6018392709928877</v>
          </cell>
          <cell r="O643">
            <v>0.6018392709928877</v>
          </cell>
        </row>
        <row r="644">
          <cell r="A644" t="str">
            <v>of which:</v>
          </cell>
        </row>
        <row r="645">
          <cell r="B645" t="str">
            <v>Social Security</v>
          </cell>
          <cell r="F645">
            <v>0.88031395421193093</v>
          </cell>
          <cell r="I645">
            <v>1.8119119633186687</v>
          </cell>
          <cell r="N645">
            <v>0.75827576967151256</v>
          </cell>
          <cell r="O645">
            <v>0.75827576967151256</v>
          </cell>
        </row>
        <row r="646">
          <cell r="B646" t="str">
            <v>Debt Interest</v>
          </cell>
          <cell r="F646">
            <v>-3.0183284372888308</v>
          </cell>
          <cell r="I646">
            <v>-5.2068704870294136</v>
          </cell>
          <cell r="N646">
            <v>-4.7687251960614745</v>
          </cell>
          <cell r="O646">
            <v>-4.7687251960614745</v>
          </cell>
        </row>
        <row r="647">
          <cell r="A647" t="str">
            <v>Memo:  GDP deflator</v>
          </cell>
          <cell r="F647">
            <v>2.5525126934051512</v>
          </cell>
          <cell r="I647">
            <v>2.5379062493642173</v>
          </cell>
          <cell r="J647">
            <v>2.4999980926513672</v>
          </cell>
          <cell r="N647">
            <v>2.5437593460083008</v>
          </cell>
          <cell r="O647">
            <v>2.5437593460083008</v>
          </cell>
        </row>
        <row r="648">
          <cell r="A648" t="str">
            <v>Budget 2000</v>
          </cell>
        </row>
        <row r="649">
          <cell r="A649" t="str">
            <v>Real Current Spending (ex WTAS)</v>
          </cell>
          <cell r="F649" t="e">
            <v>#REF!</v>
          </cell>
          <cell r="I649" t="e">
            <v>#REF!</v>
          </cell>
          <cell r="J649" t="e">
            <v>#REF!</v>
          </cell>
          <cell r="N649" t="e">
            <v>#REF!</v>
          </cell>
          <cell r="O649" t="e">
            <v>#REF!</v>
          </cell>
        </row>
        <row r="650">
          <cell r="A650" t="str">
            <v>Real Capital Spending (ex WTAS)</v>
          </cell>
          <cell r="F650" t="e">
            <v>#REF!</v>
          </cell>
          <cell r="I650" t="e">
            <v>#REF!</v>
          </cell>
          <cell r="J650" t="e">
            <v>#REF!</v>
          </cell>
          <cell r="N650" t="e">
            <v>#REF!</v>
          </cell>
          <cell r="O650" t="e">
            <v>#REF!</v>
          </cell>
        </row>
        <row r="651">
          <cell r="A651" t="str">
            <v>Real Currrent DEL (ex WTAS)</v>
          </cell>
          <cell r="F651" t="e">
            <v>#REF!</v>
          </cell>
          <cell r="I651" t="e">
            <v>#REF!</v>
          </cell>
          <cell r="N651" t="e">
            <v>#REF!</v>
          </cell>
          <cell r="O651" t="e">
            <v>#REF!</v>
          </cell>
        </row>
        <row r="652">
          <cell r="A652" t="str">
            <v>Real Current AME</v>
          </cell>
          <cell r="F652" t="e">
            <v>#REF!</v>
          </cell>
          <cell r="I652" t="e">
            <v>#REF!</v>
          </cell>
          <cell r="N652" t="e">
            <v>#REF!</v>
          </cell>
          <cell r="O652" t="e">
            <v>#REF!</v>
          </cell>
        </row>
        <row r="653">
          <cell r="A653" t="str">
            <v>of which:</v>
          </cell>
        </row>
        <row r="654">
          <cell r="B654" t="str">
            <v>Social Security</v>
          </cell>
          <cell r="F654" t="e">
            <v>#REF!</v>
          </cell>
          <cell r="I654" t="e">
            <v>#REF!</v>
          </cell>
          <cell r="N654" t="e">
            <v>#REF!</v>
          </cell>
          <cell r="O654" t="e">
            <v>#REF!</v>
          </cell>
        </row>
        <row r="655">
          <cell r="B655" t="str">
            <v>Debt Interest</v>
          </cell>
          <cell r="F655" t="e">
            <v>#REF!</v>
          </cell>
          <cell r="I655" t="e">
            <v>#REF!</v>
          </cell>
          <cell r="N655" t="e">
            <v>#REF!</v>
          </cell>
          <cell r="O655" t="e">
            <v>#REF!</v>
          </cell>
        </row>
        <row r="656">
          <cell r="A656" t="str">
            <v>Memo:  GDP deflator</v>
          </cell>
          <cell r="F656" t="e">
            <v>#REF!</v>
          </cell>
          <cell r="I656" t="e">
            <v>#REF!</v>
          </cell>
          <cell r="J656" t="e">
            <v>#REF!</v>
          </cell>
          <cell r="N656" t="e">
            <v>#REF!</v>
          </cell>
          <cell r="O656" t="e">
            <v>#REF!</v>
          </cell>
        </row>
        <row r="657">
          <cell r="A657" t="str">
            <v>SR 2002</v>
          </cell>
        </row>
        <row r="658">
          <cell r="A658" t="str">
            <v>Real TME</v>
          </cell>
          <cell r="F658">
            <v>1.0777828803000045</v>
          </cell>
          <cell r="H658">
            <v>4.3058204382256049</v>
          </cell>
          <cell r="I658">
            <v>3.0224591723594818</v>
          </cell>
          <cell r="J658">
            <v>4.8734921604813186</v>
          </cell>
          <cell r="K658">
            <v>4.2905458463964763</v>
          </cell>
          <cell r="N658">
            <v>0</v>
          </cell>
          <cell r="O658">
            <v>3.8</v>
          </cell>
        </row>
        <row r="659">
          <cell r="A659" t="str">
            <v>Real Total DEL</v>
          </cell>
          <cell r="F659">
            <v>2.1988424500396286</v>
          </cell>
        </row>
        <row r="660">
          <cell r="A660" t="str">
            <v>Real Total AME</v>
          </cell>
          <cell r="F660">
            <v>0.6883417987370688</v>
          </cell>
        </row>
        <row r="661">
          <cell r="A661" t="str">
            <v xml:space="preserve">Real Current Spending </v>
          </cell>
          <cell r="F661">
            <v>1.2</v>
          </cell>
          <cell r="H661">
            <v>3.7</v>
          </cell>
          <cell r="I661">
            <v>2.9</v>
          </cell>
          <cell r="J661">
            <v>4</v>
          </cell>
          <cell r="K661">
            <v>3.9</v>
          </cell>
          <cell r="N661">
            <v>0.2</v>
          </cell>
          <cell r="O661">
            <v>3.4</v>
          </cell>
        </row>
        <row r="662">
          <cell r="A662" t="str">
            <v>Real Capital Spending</v>
          </cell>
          <cell r="F662">
            <v>-1.2</v>
          </cell>
          <cell r="H662">
            <v>31.1</v>
          </cell>
          <cell r="I662">
            <v>12.6</v>
          </cell>
          <cell r="J662">
            <v>48.6</v>
          </cell>
          <cell r="K662">
            <v>16.3</v>
          </cell>
          <cell r="N662">
            <v>-8.5</v>
          </cell>
          <cell r="O662">
            <v>19.3</v>
          </cell>
        </row>
        <row r="663">
          <cell r="A663" t="str">
            <v xml:space="preserve">Real Current DEL </v>
          </cell>
          <cell r="F663">
            <v>1.2255550916411728</v>
          </cell>
          <cell r="K663">
            <v>4.8</v>
          </cell>
        </row>
        <row r="664">
          <cell r="A664" t="str">
            <v>Real Current AME</v>
          </cell>
          <cell r="F664">
            <v>1.6297389407408769</v>
          </cell>
          <cell r="K664">
            <v>2.6</v>
          </cell>
        </row>
        <row r="665">
          <cell r="A665" t="str">
            <v>of which:</v>
          </cell>
        </row>
        <row r="666">
          <cell r="B666" t="str">
            <v>Social Security</v>
          </cell>
          <cell r="H666">
            <v>1.6</v>
          </cell>
          <cell r="J666">
            <v>2.2999999999999998</v>
          </cell>
          <cell r="K666">
            <v>1</v>
          </cell>
        </row>
        <row r="667">
          <cell r="B667" t="str">
            <v>Debt Interest</v>
          </cell>
          <cell r="H667">
            <v>-4.9000000000000004</v>
          </cell>
          <cell r="J667">
            <v>-6.2</v>
          </cell>
          <cell r="K667">
            <v>0.3</v>
          </cell>
        </row>
        <row r="668">
          <cell r="A668" t="str">
            <v>Memo:  GDP deflator</v>
          </cell>
          <cell r="F668">
            <v>2.5</v>
          </cell>
          <cell r="H668">
            <v>2.4</v>
          </cell>
          <cell r="I668">
            <v>2.2999999999999998</v>
          </cell>
          <cell r="J668">
            <v>2.2999999999999998</v>
          </cell>
          <cell r="K668">
            <v>2.6</v>
          </cell>
          <cell r="N668">
            <v>2.8</v>
          </cell>
          <cell r="O668">
            <v>2.4</v>
          </cell>
        </row>
        <row r="669">
          <cell r="A669" t="str">
            <v>PBR 2003</v>
          </cell>
        </row>
        <row r="670">
          <cell r="A670" t="str">
            <v>Real TME</v>
          </cell>
          <cell r="F670">
            <v>1.5806147768516077</v>
          </cell>
          <cell r="H670">
            <v>4.3430067314504051</v>
          </cell>
          <cell r="I670">
            <v>3.3917638122432425</v>
          </cell>
          <cell r="J670">
            <v>4.8238136731366232</v>
          </cell>
          <cell r="K670">
            <v>4.7022910145202879</v>
          </cell>
          <cell r="N670">
            <v>0.31932074671143784</v>
          </cell>
          <cell r="O670">
            <v>4.0241958121857602</v>
          </cell>
        </row>
        <row r="671">
          <cell r="A671" t="str">
            <v>Real Total DEL</v>
          </cell>
          <cell r="F671" t="e">
            <v>#DIV/0!</v>
          </cell>
          <cell r="K671">
            <v>4.8696258083938515</v>
          </cell>
        </row>
        <row r="672">
          <cell r="A672" t="str">
            <v>Real Total AME</v>
          </cell>
          <cell r="F672" t="e">
            <v>#DIV/0!</v>
          </cell>
          <cell r="K672">
            <v>4.4736861898943214</v>
          </cell>
        </row>
        <row r="673">
          <cell r="A673" t="str">
            <v xml:space="preserve">Real Current Spending </v>
          </cell>
          <cell r="F673">
            <v>1.7662577609723451</v>
          </cell>
          <cell r="H673">
            <v>3.6651760122012877</v>
          </cell>
          <cell r="I673">
            <v>3.2693136281285451</v>
          </cell>
          <cell r="J673">
            <v>4.0154502739040199</v>
          </cell>
          <cell r="K673">
            <v>3.9454712844375406</v>
          </cell>
          <cell r="N673">
            <v>0.56591576387752252</v>
          </cell>
          <cell r="O673">
            <v>3.6467771894791445</v>
          </cell>
        </row>
        <row r="674">
          <cell r="A674" t="str">
            <v>Real Capital Spending</v>
          </cell>
          <cell r="F674">
            <v>-6.0656103447533471</v>
          </cell>
          <cell r="H674">
            <v>34.613046750536334</v>
          </cell>
          <cell r="I674">
            <v>11.919584654028203</v>
          </cell>
          <cell r="J674">
            <v>49.143040754704174</v>
          </cell>
          <cell r="K674">
            <v>29.692925112291093</v>
          </cell>
          <cell r="N674">
            <v>-13.154776595800421</v>
          </cell>
          <cell r="O674">
            <v>18.731286921813073</v>
          </cell>
        </row>
        <row r="675">
          <cell r="A675" t="str">
            <v xml:space="preserve">Real Currrent DEL </v>
          </cell>
          <cell r="F675" t="e">
            <v>#DIV/0!</v>
          </cell>
          <cell r="K675">
            <v>3.6989193496877348</v>
          </cell>
        </row>
        <row r="676">
          <cell r="A676" t="str">
            <v>Real Current AME</v>
          </cell>
          <cell r="F676" t="e">
            <v>#DIV/0!</v>
          </cell>
          <cell r="K676">
            <v>4.3102417125119752</v>
          </cell>
        </row>
        <row r="677">
          <cell r="A677" t="str">
            <v>of which:</v>
          </cell>
        </row>
        <row r="678">
          <cell r="B678" t="str">
            <v>Social Security</v>
          </cell>
          <cell r="K678">
            <v>1.3264015404940377</v>
          </cell>
        </row>
        <row r="679">
          <cell r="B679" t="str">
            <v>Debt Interest</v>
          </cell>
          <cell r="K679">
            <v>3.9394120176412972</v>
          </cell>
        </row>
        <row r="680">
          <cell r="A680" t="str">
            <v>Memo:  GDP deflator</v>
          </cell>
          <cell r="F680">
            <v>2.2303609251976013</v>
          </cell>
          <cell r="H680">
            <v>2.7163630008697508</v>
          </cell>
          <cell r="I680">
            <v>2.0470689932505288</v>
          </cell>
          <cell r="J680">
            <v>2.8682421048482261</v>
          </cell>
          <cell r="K680">
            <v>2.5724032719930015</v>
          </cell>
          <cell r="N680">
            <v>2.5451705455780029</v>
          </cell>
        </row>
        <row r="681">
          <cell r="A681" t="str">
            <v xml:space="preserve">Latest </v>
          </cell>
        </row>
        <row r="682">
          <cell r="A682" t="str">
            <v>Real TME</v>
          </cell>
          <cell r="F682">
            <v>1.5806147768516077</v>
          </cell>
          <cell r="H682">
            <v>4.4097028542039673</v>
          </cell>
          <cell r="I682">
            <v>3.4001245993749984</v>
          </cell>
          <cell r="J682">
            <v>4.7031847437950969</v>
          </cell>
          <cell r="K682">
            <v>4.8263297472818767</v>
          </cell>
          <cell r="L682">
            <v>3.1802810708678964</v>
          </cell>
          <cell r="N682">
            <v>0.31932074671143784</v>
          </cell>
          <cell r="O682">
            <v>4.0716860040050928</v>
          </cell>
        </row>
        <row r="683">
          <cell r="A683" t="str">
            <v>Real Total DEL</v>
          </cell>
          <cell r="F683" t="e">
            <v>#DIV/0!</v>
          </cell>
          <cell r="K683">
            <v>5.102346844704253</v>
          </cell>
          <cell r="L683">
            <v>2.8476978129871267</v>
          </cell>
        </row>
        <row r="684">
          <cell r="A684" t="str">
            <v>Real Total AME</v>
          </cell>
          <cell r="F684" t="e">
            <v>#DIV/0!</v>
          </cell>
          <cell r="K684">
            <v>4.4519933560720482</v>
          </cell>
          <cell r="L684">
            <v>3.6227918761830846</v>
          </cell>
        </row>
        <row r="685">
          <cell r="A685" t="str">
            <v xml:space="preserve">Real Current Spending </v>
          </cell>
          <cell r="F685">
            <v>1.7662577609723451</v>
          </cell>
          <cell r="H685">
            <v>3.7391273172830752</v>
          </cell>
          <cell r="I685">
            <v>3.278133019377405</v>
          </cell>
          <cell r="J685">
            <v>4.037563614943207</v>
          </cell>
          <cell r="K685">
            <v>4.0764506963217428</v>
          </cell>
          <cell r="L685">
            <v>2.9230735320102008</v>
          </cell>
          <cell r="N685">
            <v>0.56591576387752252</v>
          </cell>
          <cell r="O685">
            <v>3.6995847946693194</v>
          </cell>
        </row>
        <row r="686">
          <cell r="A686" t="str">
            <v>Real Capital Spending</v>
          </cell>
          <cell r="F686">
            <v>-6.0656103447533471</v>
          </cell>
          <cell r="H686">
            <v>34.554728531604084</v>
          </cell>
          <cell r="I686">
            <v>11.846524299632733</v>
          </cell>
          <cell r="J686">
            <v>43.866282012582467</v>
          </cell>
          <cell r="K686">
            <v>29.967228359302855</v>
          </cell>
          <cell r="L686">
            <v>8.4144164091531692</v>
          </cell>
          <cell r="N686">
            <v>-13.154776595800421</v>
          </cell>
          <cell r="O686">
            <v>18.694543371271543</v>
          </cell>
        </row>
        <row r="687">
          <cell r="A687" t="str">
            <v xml:space="preserve">Real Currrent DEL </v>
          </cell>
          <cell r="F687" t="e">
            <v>#DIV/0!</v>
          </cell>
          <cell r="K687">
            <v>3.8254171393474978</v>
          </cell>
          <cell r="L687">
            <v>0.98618899980613683</v>
          </cell>
        </row>
        <row r="688">
          <cell r="A688" t="str">
            <v>Real Current AME</v>
          </cell>
          <cell r="F688" t="e">
            <v>#DIV/0!</v>
          </cell>
          <cell r="K688">
            <v>4.45888506275125</v>
          </cell>
          <cell r="L688">
            <v>5.5550746196087797</v>
          </cell>
        </row>
        <row r="689">
          <cell r="A689" t="str">
            <v>of which:</v>
          </cell>
        </row>
        <row r="690">
          <cell r="B690" t="str">
            <v>Social Security</v>
          </cell>
          <cell r="F690" t="e">
            <v>#DIV/0!</v>
          </cell>
          <cell r="H690">
            <v>1.797098536129349</v>
          </cell>
          <cell r="J690">
            <v>2.6544719423323704</v>
          </cell>
          <cell r="K690">
            <v>1.4915990734055029</v>
          </cell>
          <cell r="N690" t="e">
            <v>#DIV/0!</v>
          </cell>
        </row>
        <row r="691">
          <cell r="B691" t="str">
            <v>Debt Interest</v>
          </cell>
          <cell r="F691" t="e">
            <v>#DIV/0!</v>
          </cell>
          <cell r="H691">
            <v>-3.0128510486973292</v>
          </cell>
          <cell r="J691">
            <v>-7.730323835241693</v>
          </cell>
          <cell r="K691">
            <v>4.1853121652916103</v>
          </cell>
          <cell r="N691" t="e">
            <v>#DIV/0!</v>
          </cell>
        </row>
        <row r="692">
          <cell r="A692" t="str">
            <v>Memo:  GDP deflator</v>
          </cell>
          <cell r="F692">
            <v>2.2303609251976013</v>
          </cell>
          <cell r="H692">
            <v>2.70386118888855</v>
          </cell>
          <cell r="I692">
            <v>2.0387704372406006</v>
          </cell>
          <cell r="J692">
            <v>2.896796703338623</v>
          </cell>
          <cell r="K692">
            <v>2.5392299493153891</v>
          </cell>
          <cell r="L692">
            <v>2.6338673432668052</v>
          </cell>
          <cell r="N692">
            <v>2.54517054557800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5">
          <cell r="CD55">
            <v>119080.3452862747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4">
          <cell r="A4" t="str">
            <v>FISCAL TABLE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A4" t="str">
            <v>FISCAL TABLES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4">
          <cell r="A4" t="str">
            <v>FISCAL TABLES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>
        <row r="4">
          <cell r="A4" t="str">
            <v>FISCAL TABLES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Previous Live"/>
      <sheetName val="RRs &gt;&gt;&gt;"/>
      <sheetName val="Tax RR"/>
      <sheetName val="Welfare RR "/>
      <sheetName val="Debt interest RR"/>
      <sheetName val="Depreciation RR"/>
      <sheetName val="Calcs &gt;&gt;&gt;"/>
      <sheetName val="PSNB"/>
      <sheetName val="PSND"/>
      <sheetName val="Key Outputs &gt;&gt;&gt;"/>
      <sheetName val="Key Fiscal Aggregates"/>
      <sheetName val="Indirect effects"/>
      <sheetName val="Tax Graphs"/>
      <sheetName val="Econ Graphs"/>
      <sheetName val="Spending Graphs"/>
      <sheetName val="Scenario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Round 1 Live"/>
      <sheetName val="SB21 Live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99">
          <cell r="C199">
            <v>0</v>
          </cell>
        </row>
        <row r="200">
          <cell r="C200">
            <v>0</v>
          </cell>
        </row>
        <row r="201">
          <cell r="C201">
            <v>0</v>
          </cell>
        </row>
        <row r="202">
          <cell r="C202">
            <v>0</v>
          </cell>
        </row>
        <row r="203">
          <cell r="C203">
            <v>0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0</v>
          </cell>
        </row>
        <row r="207">
          <cell r="C207">
            <v>0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0</v>
          </cell>
        </row>
        <row r="212">
          <cell r="C212">
            <v>0</v>
          </cell>
        </row>
        <row r="213">
          <cell r="C213">
            <v>0</v>
          </cell>
        </row>
        <row r="214">
          <cell r="C214">
            <v>0</v>
          </cell>
        </row>
        <row r="215">
          <cell r="C215">
            <v>0</v>
          </cell>
        </row>
        <row r="216">
          <cell r="C21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QA &gt;&gt;&gt;"/>
      <sheetName val="QA log"/>
      <sheetName val="Model Improvements"/>
      <sheetName val="Inputs &gt;&gt;&gt;"/>
      <sheetName val="Control Sheet"/>
      <sheetName val="Additional Inputs"/>
      <sheetName val="Previous Live"/>
      <sheetName val="RRs &gt;&gt;&gt;"/>
      <sheetName val="Tax RR"/>
      <sheetName val="Welfare RR"/>
      <sheetName val="Debt interest RR"/>
      <sheetName val="APF RR"/>
      <sheetName val="Extra Calcs &amp; Breakdowns &gt;&gt;"/>
      <sheetName val="PSNB"/>
      <sheetName val="PSND"/>
      <sheetName val="Indirect effects"/>
      <sheetName val="Headrooms Decomp"/>
      <sheetName val="Key Outputs &gt;&gt;&gt;"/>
      <sheetName val="Key Fiscal Aggregates"/>
      <sheetName val="Tax Graphs"/>
      <sheetName val="Econ Graphs"/>
      <sheetName val="Spending Graph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AB21 Live"/>
      <sheetName val="SB21 Live"/>
      <sheetName val="AF20 Live"/>
      <sheetName val="FSR + SEU Live"/>
      <sheetName val="FSR Live"/>
      <sheetName val="SB20 L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 refreshError="1"/>
      <sheetData sheetId="1" refreshError="1"/>
      <sheetData sheetId="2" refreshError="1">
        <row r="180">
          <cell r="H180" t="str">
            <v>AME</v>
          </cell>
        </row>
        <row r="509">
          <cell r="A509">
            <v>504</v>
          </cell>
        </row>
      </sheetData>
      <sheetData sheetId="3" refreshError="1"/>
      <sheetData sheetId="4" refreshError="1"/>
      <sheetData sheetId="5" refreshError="1"/>
      <sheetData sheetId="6" refreshError="1">
        <row r="15">
          <cell r="B15">
            <v>1</v>
          </cell>
          <cell r="D15" t="str">
            <v>Aggregates levy acc adj</v>
          </cell>
        </row>
      </sheetData>
      <sheetData sheetId="7" refreshError="1">
        <row r="15">
          <cell r="H15" t="str">
            <v>BBC current expenditure</v>
          </cell>
        </row>
      </sheetData>
      <sheetData sheetId="8" refreshError="1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 refreshError="1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 refreshError="1"/>
      <sheetData sheetId="11" refreshError="1"/>
      <sheetData sheetId="12" refreshError="1"/>
      <sheetData sheetId="13" refreshError="1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  <sheetName val="Master Development Programme"/>
      <sheetName val="Commercial - Projects"/>
      <sheetName val="Project timeline"/>
      <sheetName val="Calendar"/>
      <sheetName val="About"/>
      <sheetName val="Team contact details"/>
      <sheetName val="Land Ownership"/>
      <sheetName val="Plot-level breakdowns"/>
      <sheetName val="Corporate Plan"/>
      <sheetName val="calcs"/>
      <sheetName val="Model inputs"/>
      <sheetName val="Master_Development_Programme"/>
      <sheetName val="Commercial_-_Projects"/>
      <sheetName val="Project_timeline"/>
      <sheetName val="Team_contact_details"/>
      <sheetName val="Land_Ownership"/>
      <sheetName val="Plot-level_breakdowns"/>
      <sheetName val="Corporate_Plan"/>
      <sheetName val="Forecast_data4"/>
      <sheetName val="Intro_-_read_first4"/>
      <sheetName val="Imp_VAT4"/>
      <sheetName val="Home_VAT4"/>
      <sheetName val="Reb_oils4"/>
      <sheetName val="Tables_1_&amp;_24"/>
      <sheetName val="Daily_(2)4"/>
      <sheetName val="CGBR_table4"/>
      <sheetName val="BIS_table4"/>
      <sheetName val="Tob_accs4"/>
      <sheetName val="Acc_adj4"/>
      <sheetName val="Data_validation3"/>
      <sheetName val="Master_Development_Programme1"/>
      <sheetName val="Commercial_-_Projects1"/>
      <sheetName val="Project_timeline1"/>
      <sheetName val="Team_contact_details1"/>
      <sheetName val="Land_Ownership1"/>
      <sheetName val="Plot-level_breakdowns1"/>
      <sheetName val="Corporate_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R Tables &gt;&gt;"/>
      <sheetName val="Table1"/>
      <sheetName val="Table2"/>
      <sheetName val="Table6"/>
      <sheetName val="Table10"/>
      <sheetName val="Table11"/>
      <sheetName val="Table12"/>
      <sheetName val="Table 21"/>
      <sheetName val="Table 30"/>
      <sheetName val="Table32"/>
      <sheetName val="MGDPNSA"/>
      <sheetName val="Selected Determinants &gt;&gt;"/>
      <sheetName val="Previous"/>
      <sheetName val="New Scenario"/>
      <sheetName val="Rebased Scenario"/>
    </sheetNames>
    <sheetDataSet>
      <sheetData sheetId="0"/>
      <sheetData sheetId="1">
        <row r="1">
          <cell r="A1" t="str">
            <v xml:space="preserve">TABLE 1:   SUMMARY </v>
          </cell>
        </row>
        <row r="2">
          <cell r="D2">
            <v>3</v>
          </cell>
          <cell r="G2">
            <v>6</v>
          </cell>
          <cell r="I2">
            <v>8</v>
          </cell>
          <cell r="J2">
            <v>9</v>
          </cell>
          <cell r="K2">
            <v>10</v>
          </cell>
          <cell r="S2">
            <v>18</v>
          </cell>
        </row>
        <row r="3">
          <cell r="D3" t="str">
            <v>OUTPUT</v>
          </cell>
          <cell r="G3" t="str">
            <v>RPI</v>
          </cell>
          <cell r="I3" t="str">
            <v>CPI</v>
          </cell>
          <cell r="J3" t="str">
            <v>WHOLE</v>
          </cell>
          <cell r="K3" t="str">
            <v>LFS</v>
          </cell>
        </row>
        <row r="4">
          <cell r="D4" t="str">
            <v>GAP</v>
          </cell>
          <cell r="J4" t="str">
            <v>ECONOMY</v>
          </cell>
          <cell r="K4" t="str">
            <v>UNEMP</v>
          </cell>
          <cell r="S4" t="str">
            <v>BANK</v>
          </cell>
        </row>
        <row r="5">
          <cell r="G5" t="str">
            <v>Y-O-Y</v>
          </cell>
          <cell r="I5" t="str">
            <v>Y-O-Y</v>
          </cell>
          <cell r="J5" t="str">
            <v>EARNINGS</v>
          </cell>
          <cell r="S5" t="str">
            <v>RATE</v>
          </cell>
        </row>
        <row r="6">
          <cell r="J6" t="str">
            <v>(WFP/</v>
          </cell>
        </row>
        <row r="7">
          <cell r="D7" t="str">
            <v>GAP</v>
          </cell>
          <cell r="G7" t="str">
            <v>PR</v>
          </cell>
          <cell r="I7" t="str">
            <v>CPI</v>
          </cell>
          <cell r="J7" t="str">
            <v>(ETLFS-ESLFS))</v>
          </cell>
          <cell r="K7" t="str">
            <v>ULFS</v>
          </cell>
          <cell r="S7" t="str">
            <v>R</v>
          </cell>
        </row>
        <row r="8">
          <cell r="A8">
            <v>2012</v>
          </cell>
          <cell r="D8">
            <v>-1.565230154985997</v>
          </cell>
          <cell r="G8">
            <v>3.2067181631351582</v>
          </cell>
          <cell r="I8">
            <v>2.8282420990937363</v>
          </cell>
          <cell r="J8">
            <v>0.3965598260295744</v>
          </cell>
          <cell r="K8">
            <v>2571.5</v>
          </cell>
          <cell r="S8">
            <v>0.5</v>
          </cell>
        </row>
        <row r="9">
          <cell r="A9">
            <v>2013</v>
          </cell>
          <cell r="D9">
            <v>-1.5495792832485034</v>
          </cell>
          <cell r="G9">
            <v>3.0418512033508316</v>
          </cell>
          <cell r="I9">
            <v>2.5647988215320439</v>
          </cell>
          <cell r="J9">
            <v>3.4192311123939945</v>
          </cell>
          <cell r="K9">
            <v>2473.75</v>
          </cell>
          <cell r="S9">
            <v>0.5</v>
          </cell>
        </row>
        <row r="10">
          <cell r="A10">
            <v>2014</v>
          </cell>
          <cell r="D10">
            <v>-0.73095691305062882</v>
          </cell>
          <cell r="G10">
            <v>2.3689734448405719</v>
          </cell>
          <cell r="I10">
            <v>1.4610314088342014</v>
          </cell>
          <cell r="J10">
            <v>2.2203078608808102</v>
          </cell>
          <cell r="K10">
            <v>2026</v>
          </cell>
          <cell r="S10">
            <v>0.5</v>
          </cell>
        </row>
        <row r="11">
          <cell r="A11">
            <v>2015</v>
          </cell>
          <cell r="D11">
            <v>-0.27495722965080738</v>
          </cell>
          <cell r="G11">
            <v>0.97969014451242398</v>
          </cell>
          <cell r="I11">
            <v>4.0099373082536083E-2</v>
          </cell>
          <cell r="J11">
            <v>1.33502000277268</v>
          </cell>
          <cell r="K11">
            <v>1780.75</v>
          </cell>
          <cell r="S11">
            <v>0.5</v>
          </cell>
        </row>
        <row r="12">
          <cell r="A12">
            <v>2016</v>
          </cell>
          <cell r="D12">
            <v>-0.3745550093575134</v>
          </cell>
          <cell r="G12">
            <v>1.7437550362610521</v>
          </cell>
          <cell r="I12">
            <v>0.6596661169449014</v>
          </cell>
          <cell r="J12">
            <v>2.5510674293168112</v>
          </cell>
          <cell r="K12">
            <v>1633.25</v>
          </cell>
          <cell r="S12">
            <v>0.39807500000000001</v>
          </cell>
        </row>
        <row r="13">
          <cell r="A13">
            <v>2017</v>
          </cell>
          <cell r="D13">
            <v>5.8182753256175168E-2</v>
          </cell>
          <cell r="G13">
            <v>3.582968922258134</v>
          </cell>
          <cell r="I13">
            <v>2.6831313740927509</v>
          </cell>
          <cell r="J13">
            <v>2.457786875867507</v>
          </cell>
          <cell r="K13">
            <v>1476</v>
          </cell>
          <cell r="S13">
            <v>0.28967500000000002</v>
          </cell>
        </row>
        <row r="14">
          <cell r="A14">
            <v>2018</v>
          </cell>
          <cell r="D14">
            <v>0.19024427529934496</v>
          </cell>
          <cell r="G14">
            <v>3.3428143897080709</v>
          </cell>
          <cell r="I14">
            <v>2.4780561900208831</v>
          </cell>
          <cell r="J14">
            <v>2.8842567057106194</v>
          </cell>
          <cell r="K14">
            <v>1379.75</v>
          </cell>
          <cell r="S14">
            <v>0.60255000000000003</v>
          </cell>
        </row>
        <row r="15">
          <cell r="A15">
            <v>2019</v>
          </cell>
          <cell r="D15">
            <v>0.13454378438888526</v>
          </cell>
          <cell r="G15">
            <v>2.5628884588821732</v>
          </cell>
          <cell r="I15">
            <v>1.7910205867057716</v>
          </cell>
          <cell r="J15">
            <v>3.049715978069556</v>
          </cell>
          <cell r="K15">
            <v>1305.75</v>
          </cell>
          <cell r="S15">
            <v>0.75</v>
          </cell>
        </row>
        <row r="16">
          <cell r="A16">
            <v>2020</v>
          </cell>
          <cell r="D16">
            <v>-0.5922203798994663</v>
          </cell>
          <cell r="G16">
            <v>1.5033471260387898</v>
          </cell>
          <cell r="I16">
            <v>0.85026757807065145</v>
          </cell>
          <cell r="J16">
            <v>1.289377024430638</v>
          </cell>
          <cell r="K16">
            <v>1527.9239299999999</v>
          </cell>
          <cell r="S16">
            <v>0.22792499999999999</v>
          </cell>
        </row>
        <row r="17">
          <cell r="A17">
            <v>2021</v>
          </cell>
          <cell r="D17">
            <v>-2.4848247642804022</v>
          </cell>
          <cell r="G17">
            <v>2.0589097149039892</v>
          </cell>
          <cell r="I17">
            <v>1.3241443692364463</v>
          </cell>
          <cell r="J17">
            <v>1.0188356172134316</v>
          </cell>
          <cell r="K17">
            <v>2615.0249875</v>
          </cell>
          <cell r="S17">
            <v>-1.1583686259652438E-2</v>
          </cell>
        </row>
        <row r="18">
          <cell r="A18">
            <v>2022</v>
          </cell>
          <cell r="D18">
            <v>-1.3506677902899722</v>
          </cell>
          <cell r="G18">
            <v>1.5317100274744755</v>
          </cell>
          <cell r="I18">
            <v>1.4161778327941965</v>
          </cell>
          <cell r="J18">
            <v>2.7078616474108363</v>
          </cell>
          <cell r="K18">
            <v>2424.9035099999996</v>
          </cell>
          <cell r="S18">
            <v>-7.937573329648806E-2</v>
          </cell>
        </row>
        <row r="19">
          <cell r="A19">
            <v>2023</v>
          </cell>
          <cell r="D19">
            <v>-0.32963622984616414</v>
          </cell>
          <cell r="G19">
            <v>2.2741935950735037</v>
          </cell>
          <cell r="I19">
            <v>1.6604193488596986</v>
          </cell>
          <cell r="J19">
            <v>2.6552104989006287</v>
          </cell>
          <cell r="K19">
            <v>1899.84699</v>
          </cell>
          <cell r="S19">
            <v>-1.47944736050288E-2</v>
          </cell>
        </row>
        <row r="20">
          <cell r="A20">
            <v>2024</v>
          </cell>
          <cell r="D20">
            <v>-0.13468880441517284</v>
          </cell>
          <cell r="G20">
            <v>2.8540128739235504</v>
          </cell>
          <cell r="I20">
            <v>1.876926790873723</v>
          </cell>
          <cell r="J20">
            <v>2.9672930873076986</v>
          </cell>
          <cell r="K20">
            <v>1581.48624</v>
          </cell>
          <cell r="S20">
            <v>9.4479236824730514E-2</v>
          </cell>
        </row>
        <row r="21">
          <cell r="A21">
            <v>2025</v>
          </cell>
          <cell r="D21">
            <v>-4.0459582116891823E-2</v>
          </cell>
          <cell r="G21">
            <v>2.9722982124778863</v>
          </cell>
          <cell r="I21">
            <v>1.9738771459153259</v>
          </cell>
          <cell r="J21">
            <v>3.4220996334388021</v>
          </cell>
          <cell r="K21">
            <v>1526.1036724999999</v>
          </cell>
          <cell r="S21">
            <v>0.20252116199687475</v>
          </cell>
        </row>
        <row r="22">
          <cell r="A22">
            <v>2026</v>
          </cell>
          <cell r="D22">
            <v>-1.9693584387533547</v>
          </cell>
          <cell r="G22">
            <v>7.7706902935291033</v>
          </cell>
          <cell r="I22">
            <v>4.1415080179632913</v>
          </cell>
          <cell r="J22">
            <v>-0.70740148299235361</v>
          </cell>
          <cell r="K22">
            <v>-1134.1121700000001</v>
          </cell>
          <cell r="S22">
            <v>1.3367492615725933</v>
          </cell>
        </row>
        <row r="23">
          <cell r="A23">
            <v>2027</v>
          </cell>
          <cell r="D23">
            <v>-11.150608705063082</v>
          </cell>
          <cell r="G23">
            <v>3.4603353220782784</v>
          </cell>
          <cell r="I23">
            <v>7.5558914141974132</v>
          </cell>
          <cell r="J23">
            <v>7.4466668765065913</v>
          </cell>
          <cell r="K23">
            <v>1234.1820724999998</v>
          </cell>
          <cell r="S23">
            <v>1.7610410000000001</v>
          </cell>
        </row>
        <row r="24">
          <cell r="A24">
            <v>2028</v>
          </cell>
          <cell r="D24">
            <v>-15.117370068091008</v>
          </cell>
          <cell r="G24">
            <v>0</v>
          </cell>
          <cell r="I24">
            <v>5.9633846947562796</v>
          </cell>
          <cell r="J24">
            <v>9.681546734296953</v>
          </cell>
          <cell r="K24">
            <v>2482.8441350000003</v>
          </cell>
          <cell r="S24">
            <v>1.7610410000000001</v>
          </cell>
        </row>
        <row r="25">
          <cell r="A25">
            <v>2029</v>
          </cell>
          <cell r="D25">
            <v>-14.312796781165794</v>
          </cell>
          <cell r="G25">
            <v>0</v>
          </cell>
          <cell r="I25">
            <v>2.1865254210711171</v>
          </cell>
          <cell r="J25">
            <v>5.5599378067750838</v>
          </cell>
          <cell r="K25">
            <v>2595.5112349999999</v>
          </cell>
          <cell r="S25">
            <v>1.7610410000000001</v>
          </cell>
        </row>
        <row r="27">
          <cell r="A27" t="str">
            <v>2012/13</v>
          </cell>
          <cell r="D27">
            <v>-1.5859345369409694</v>
          </cell>
          <cell r="G27">
            <v>3.0897791510129613</v>
          </cell>
          <cell r="I27">
            <v>2.6538215242226437</v>
          </cell>
          <cell r="J27">
            <v>0.23821112099469133</v>
          </cell>
          <cell r="K27">
            <v>2547.75</v>
          </cell>
          <cell r="S27">
            <v>0.5</v>
          </cell>
        </row>
        <row r="28">
          <cell r="A28" t="str">
            <v>2013/14</v>
          </cell>
          <cell r="D28">
            <v>-1.4751975923192329</v>
          </cell>
          <cell r="G28">
            <v>2.8847791287762492</v>
          </cell>
          <cell r="I28">
            <v>2.3043253489574145</v>
          </cell>
          <cell r="J28">
            <v>4.9783878302576579</v>
          </cell>
          <cell r="K28">
            <v>2391.75</v>
          </cell>
          <cell r="S28">
            <v>0.5</v>
          </cell>
        </row>
        <row r="29">
          <cell r="A29" t="str">
            <v>2014/15</v>
          </cell>
          <cell r="D29">
            <v>-0.54753443070308938</v>
          </cell>
          <cell r="G29">
            <v>1.9597457627118731</v>
          </cell>
          <cell r="I29">
            <v>1.0507485614952516</v>
          </cell>
          <cell r="J29">
            <v>0.92843609447592623</v>
          </cell>
          <cell r="K29">
            <v>1929.5</v>
          </cell>
          <cell r="S29">
            <v>0.5</v>
          </cell>
        </row>
        <row r="30">
          <cell r="A30" t="str">
            <v>2015/16</v>
          </cell>
          <cell r="D30">
            <v>-0.29669677731073429</v>
          </cell>
          <cell r="G30">
            <v>1.0779220779220777</v>
          </cell>
          <cell r="I30">
            <v>0.10134853561365453</v>
          </cell>
          <cell r="J30">
            <v>1.457086380792072</v>
          </cell>
          <cell r="K30">
            <v>1746</v>
          </cell>
          <cell r="S30">
            <v>0.5</v>
          </cell>
        </row>
        <row r="31">
          <cell r="A31" t="str">
            <v>2016/17</v>
          </cell>
          <cell r="D31">
            <v>-0.22940697178935876</v>
          </cell>
          <cell r="G31">
            <v>2.1424900102787969</v>
          </cell>
          <cell r="I31">
            <v>1.1074605590506881</v>
          </cell>
          <cell r="J31">
            <v>2.9081216515043584</v>
          </cell>
          <cell r="K31">
            <v>1593.25</v>
          </cell>
          <cell r="S31">
            <v>0.33557500000000001</v>
          </cell>
        </row>
        <row r="32">
          <cell r="A32" t="str">
            <v>2017/18</v>
          </cell>
          <cell r="D32">
            <v>7.5570762359444821E-2</v>
          </cell>
          <cell r="G32">
            <v>3.7422560469644539</v>
          </cell>
          <cell r="I32">
            <v>2.824915982960241</v>
          </cell>
          <cell r="J32">
            <v>2.5413884031314726</v>
          </cell>
          <cell r="K32">
            <v>1448.5</v>
          </cell>
          <cell r="S32">
            <v>0.35217500000000002</v>
          </cell>
        </row>
        <row r="33">
          <cell r="A33" t="str">
            <v>2018/19</v>
          </cell>
          <cell r="D33">
            <v>0.25772595176620783</v>
          </cell>
          <cell r="G33">
            <v>3.0555639767970044</v>
          </cell>
          <cell r="I33">
            <v>2.2675853187585693</v>
          </cell>
          <cell r="J33">
            <v>2.8168990380107672</v>
          </cell>
          <cell r="K33">
            <v>1350</v>
          </cell>
          <cell r="S33">
            <v>0.66505000000000003</v>
          </cell>
        </row>
        <row r="34">
          <cell r="A34" t="str">
            <v>2019/20</v>
          </cell>
          <cell r="D34">
            <v>5.0288944446985617E-2</v>
          </cell>
          <cell r="G34">
            <v>2.5884636593194843</v>
          </cell>
          <cell r="I34">
            <v>1.7392938670509173</v>
          </cell>
          <cell r="J34">
            <v>3.0078029336946921</v>
          </cell>
          <cell r="K34">
            <v>1322.5</v>
          </cell>
          <cell r="S34">
            <v>0.71542499999999998</v>
          </cell>
        </row>
        <row r="35">
          <cell r="A35" t="str">
            <v>2020/21</v>
          </cell>
          <cell r="D35">
            <v>-0.92776270729147958</v>
          </cell>
          <cell r="G35">
            <v>1.2613518371771049</v>
          </cell>
          <cell r="I35">
            <v>0.59978218481671064</v>
          </cell>
          <cell r="J35">
            <v>0.79720952979123183</v>
          </cell>
          <cell r="K35">
            <v>1665.0652049999999</v>
          </cell>
          <cell r="S35">
            <v>8.3834427481793344E-2</v>
          </cell>
        </row>
        <row r="36">
          <cell r="A36" t="str">
            <v>2021/22</v>
          </cell>
          <cell r="D36">
            <v>-2.6575530910612377</v>
          </cell>
          <cell r="G36">
            <v>2.0079288246777738</v>
          </cell>
          <cell r="I36">
            <v>1.5007065741881487</v>
          </cell>
          <cell r="J36">
            <v>1.5233368773015732</v>
          </cell>
          <cell r="K36">
            <v>2795.4818725</v>
          </cell>
          <cell r="S36">
            <v>-3.9806326571821211E-2</v>
          </cell>
        </row>
        <row r="37">
          <cell r="A37" t="str">
            <v>2022/23</v>
          </cell>
          <cell r="D37">
            <v>-0.96584688198229074</v>
          </cell>
          <cell r="G37">
            <v>1.69557974073129</v>
          </cell>
          <cell r="I37">
            <v>1.4665926106507632</v>
          </cell>
          <cell r="J37">
            <v>2.7572167580044216</v>
          </cell>
          <cell r="K37">
            <v>2289.0563950000001</v>
          </cell>
          <cell r="S37">
            <v>-7.2912035236223555E-2</v>
          </cell>
        </row>
        <row r="38">
          <cell r="A38" t="str">
            <v>2023/24</v>
          </cell>
          <cell r="D38">
            <v>-0.24083032749555588</v>
          </cell>
          <cell r="G38">
            <v>2.4170949146307796</v>
          </cell>
          <cell r="I38">
            <v>1.7218738307497539</v>
          </cell>
          <cell r="J38">
            <v>2.6546106641062606</v>
          </cell>
          <cell r="K38">
            <v>1786.9246950000002</v>
          </cell>
          <cell r="S38">
            <v>1.125854198622743E-2</v>
          </cell>
        </row>
        <row r="39">
          <cell r="A39" t="str">
            <v>2024/25</v>
          </cell>
          <cell r="D39">
            <v>-0.10835841619480924</v>
          </cell>
          <cell r="G39">
            <v>2.9475186485508731</v>
          </cell>
          <cell r="I39">
            <v>1.9105738890482504</v>
          </cell>
          <cell r="J39">
            <v>3.1155206360628851</v>
          </cell>
          <cell r="K39">
            <v>1552.37042</v>
          </cell>
          <cell r="S39">
            <v>0.12216635381908565</v>
          </cell>
        </row>
        <row r="40">
          <cell r="A40" t="str">
            <v>2025/26</v>
          </cell>
          <cell r="D40">
            <v>-2.37421114039571E-2</v>
          </cell>
          <cell r="G40">
            <v>2.9545162620889798</v>
          </cell>
          <cell r="I40">
            <v>1.9870854426094597</v>
          </cell>
          <cell r="J40">
            <v>3.459140852408038</v>
          </cell>
          <cell r="K40">
            <v>1527.5750775000001</v>
          </cell>
          <cell r="S40">
            <v>0.22515280575396779</v>
          </cell>
        </row>
        <row r="41">
          <cell r="A41" t="str">
            <v>2026/27</v>
          </cell>
          <cell r="D41">
            <v>-2.5765121856982653</v>
          </cell>
          <cell r="G41">
            <v>9.4879770513514252</v>
          </cell>
          <cell r="I41">
            <v>4.9335851525320162</v>
          </cell>
          <cell r="J41">
            <v>-2.3055563908270127</v>
          </cell>
          <cell r="K41">
            <v>-2115.9919575000004</v>
          </cell>
          <cell r="S41">
            <v>1.7135622499999998</v>
          </cell>
        </row>
        <row r="42">
          <cell r="A42" t="str">
            <v>2027/28</v>
          </cell>
          <cell r="D42">
            <v>-14.294984106368169</v>
          </cell>
          <cell r="G42">
            <v>1.105472214982739</v>
          </cell>
          <cell r="I42">
            <v>8.8873346612307955</v>
          </cell>
          <cell r="J42">
            <v>12.588729038375469</v>
          </cell>
          <cell r="K42">
            <v>2444.5850725</v>
          </cell>
          <cell r="S42">
            <v>1.7610410000000001</v>
          </cell>
        </row>
        <row r="43">
          <cell r="A43" t="str">
            <v>2028/29</v>
          </cell>
          <cell r="D43">
            <v>-15.07758632630093</v>
          </cell>
          <cell r="G43">
            <v>0</v>
          </cell>
          <cell r="I43">
            <v>4.0235003064282626</v>
          </cell>
          <cell r="J43">
            <v>6.9061946090280157</v>
          </cell>
          <cell r="K43">
            <v>2520.7650025000003</v>
          </cell>
          <cell r="S43">
            <v>1.7610410000000001</v>
          </cell>
        </row>
        <row r="44">
          <cell r="A44" t="str">
            <v>2029/30</v>
          </cell>
          <cell r="D44">
            <v>-13.935767720021063</v>
          </cell>
          <cell r="G44">
            <v>0</v>
          </cell>
          <cell r="I44">
            <v>2.1122309799474825</v>
          </cell>
          <cell r="J44">
            <v>5.7364484047183861</v>
          </cell>
          <cell r="K44">
            <v>2595.5109925000002</v>
          </cell>
          <cell r="S44">
            <v>1.7610410000000001</v>
          </cell>
        </row>
        <row r="46">
          <cell r="A46" t="str">
            <v>2012Q1</v>
          </cell>
          <cell r="D46">
            <v>-1.444696</v>
          </cell>
          <cell r="G46">
            <v>3.7384526558891684</v>
          </cell>
          <cell r="I46">
            <v>3.490237352108605</v>
          </cell>
          <cell r="J46">
            <v>0.41782731119290872</v>
          </cell>
          <cell r="K46">
            <v>2635</v>
          </cell>
          <cell r="S46">
            <v>0.5</v>
          </cell>
        </row>
        <row r="47">
          <cell r="A47" t="str">
            <v>2012Q2</v>
          </cell>
          <cell r="D47">
            <v>-1.9224049999999999</v>
          </cell>
          <cell r="G47">
            <v>3.1072644721907183</v>
          </cell>
          <cell r="I47">
            <v>2.7553595299197431</v>
          </cell>
          <cell r="J47">
            <v>0.90249162300752861</v>
          </cell>
          <cell r="K47">
            <v>2577</v>
          </cell>
          <cell r="S47">
            <v>0.5</v>
          </cell>
        </row>
        <row r="48">
          <cell r="A48" t="str">
            <v>2012Q3</v>
          </cell>
          <cell r="D48">
            <v>-1.2318499999999999</v>
          </cell>
          <cell r="G48">
            <v>2.9067306335543996</v>
          </cell>
          <cell r="I48">
            <v>2.4125619482387783</v>
          </cell>
          <cell r="J48">
            <v>0.3196244349556121</v>
          </cell>
          <cell r="K48">
            <v>2539</v>
          </cell>
          <cell r="S48">
            <v>0.5</v>
          </cell>
        </row>
        <row r="49">
          <cell r="A49" t="str">
            <v>2012Q4</v>
          </cell>
          <cell r="D49">
            <v>-1.662256</v>
          </cell>
          <cell r="G49">
            <v>3.0870233272803471</v>
          </cell>
          <cell r="I49">
            <v>2.6698619146150904</v>
          </cell>
          <cell r="J49">
            <v>-4.0804715125464242E-2</v>
          </cell>
          <cell r="K49">
            <v>2535</v>
          </cell>
          <cell r="S49">
            <v>0.5</v>
          </cell>
        </row>
        <row r="50">
          <cell r="A50" t="str">
            <v>2013Q1</v>
          </cell>
          <cell r="D50">
            <v>-1.5291129999999999</v>
          </cell>
          <cell r="G50">
            <v>3.2558786698204889</v>
          </cell>
          <cell r="I50">
            <v>2.7763653005186795</v>
          </cell>
          <cell r="J50">
            <v>-0.22466107413273706</v>
          </cell>
          <cell r="K50">
            <v>2540</v>
          </cell>
          <cell r="S50">
            <v>0.5</v>
          </cell>
        </row>
        <row r="51">
          <cell r="A51" t="str">
            <v>2013Q2</v>
          </cell>
          <cell r="D51">
            <v>-1.6399680000000001</v>
          </cell>
          <cell r="G51">
            <v>3.0961882482454905</v>
          </cell>
          <cell r="I51">
            <v>2.6793882243270062</v>
          </cell>
          <cell r="J51">
            <v>3.7118722539917215</v>
          </cell>
          <cell r="K51">
            <v>2515</v>
          </cell>
          <cell r="S51">
            <v>0.5</v>
          </cell>
        </row>
        <row r="52">
          <cell r="A52" t="str">
            <v>2013Q3</v>
          </cell>
          <cell r="D52">
            <v>-1.4620120000000001</v>
          </cell>
          <cell r="G52">
            <v>3.1948443713149643</v>
          </cell>
          <cell r="I52">
            <v>2.7088623402572232</v>
          </cell>
          <cell r="J52">
            <v>4.2296502211118359</v>
          </cell>
          <cell r="K52">
            <v>2483</v>
          </cell>
          <cell r="S52">
            <v>0.5</v>
          </cell>
        </row>
        <row r="53">
          <cell r="A53" t="str">
            <v>2013Q4</v>
          </cell>
          <cell r="D53">
            <v>-1.567375</v>
          </cell>
          <cell r="G53">
            <v>2.6287262872628725</v>
          </cell>
          <cell r="I53">
            <v>2.1027628967744016</v>
          </cell>
          <cell r="J53">
            <v>5.9641953905777312</v>
          </cell>
          <cell r="K53">
            <v>2357</v>
          </cell>
          <cell r="S53">
            <v>0.5</v>
          </cell>
        </row>
        <row r="54">
          <cell r="A54" t="str">
            <v>2014Q1</v>
          </cell>
          <cell r="D54">
            <v>-1.234769</v>
          </cell>
          <cell r="G54">
            <v>2.6276782104837526</v>
          </cell>
          <cell r="I54">
            <v>1.7391512041327273</v>
          </cell>
          <cell r="J54">
            <v>5.9912084258738174</v>
          </cell>
          <cell r="K54">
            <v>2212</v>
          </cell>
          <cell r="S54">
            <v>0.5</v>
          </cell>
        </row>
        <row r="55">
          <cell r="A55" t="str">
            <v>2014Q2</v>
          </cell>
          <cell r="D55">
            <v>-0.87899099999999997</v>
          </cell>
          <cell r="G55">
            <v>2.4959957287773671</v>
          </cell>
          <cell r="I55">
            <v>1.7205634260859082</v>
          </cell>
          <cell r="J55">
            <v>2.0903069513946049</v>
          </cell>
          <cell r="K55">
            <v>2061</v>
          </cell>
          <cell r="S55">
            <v>0.5</v>
          </cell>
        </row>
        <row r="56">
          <cell r="A56" t="str">
            <v>2014Q3</v>
          </cell>
          <cell r="D56">
            <v>-0.55956700000000004</v>
          </cell>
          <cell r="G56">
            <v>2.3917087430241901</v>
          </cell>
          <cell r="I56">
            <v>1.456000810578062</v>
          </cell>
          <cell r="J56">
            <v>0.99336060084880273</v>
          </cell>
          <cell r="K56">
            <v>1961</v>
          </cell>
          <cell r="S56">
            <v>0.5</v>
          </cell>
        </row>
        <row r="57">
          <cell r="A57" t="str">
            <v>2014Q4</v>
          </cell>
          <cell r="D57">
            <v>-0.255859</v>
          </cell>
          <cell r="G57">
            <v>1.9672564034856288</v>
          </cell>
          <cell r="I57">
            <v>0.93523199527349998</v>
          </cell>
          <cell r="J57">
            <v>1.4162156806607484E-3</v>
          </cell>
          <cell r="K57">
            <v>1870</v>
          </cell>
          <cell r="S57">
            <v>0.5</v>
          </cell>
        </row>
        <row r="58">
          <cell r="A58" t="str">
            <v>2015Q1</v>
          </cell>
          <cell r="D58">
            <v>-0.49816300000000002</v>
          </cell>
          <cell r="G58">
            <v>0.99789915966388421</v>
          </cell>
          <cell r="I58">
            <v>0.10061340640104</v>
          </cell>
          <cell r="J58">
            <v>0.65131811115353155</v>
          </cell>
          <cell r="K58">
            <v>1826</v>
          </cell>
          <cell r="S58">
            <v>0.5</v>
          </cell>
        </row>
        <row r="59">
          <cell r="A59" t="str">
            <v>2015Q2</v>
          </cell>
          <cell r="D59">
            <v>-0.26968599999999998</v>
          </cell>
          <cell r="G59">
            <v>0.97668967313451205</v>
          </cell>
          <cell r="I59">
            <v>-1.6651513789101013E-2</v>
          </cell>
          <cell r="J59">
            <v>1.3054779313859788</v>
          </cell>
          <cell r="K59">
            <v>1849</v>
          </cell>
          <cell r="S59">
            <v>0.5</v>
          </cell>
        </row>
        <row r="60">
          <cell r="A60" t="str">
            <v>2015Q3</v>
          </cell>
          <cell r="D60">
            <v>-0.27216400000000002</v>
          </cell>
          <cell r="G60">
            <v>0.96029068258500772</v>
          </cell>
          <cell r="I60">
            <v>9.6539234876180657E-3</v>
          </cell>
          <cell r="J60">
            <v>1.8733888085355144</v>
          </cell>
          <cell r="K60">
            <v>1760</v>
          </cell>
          <cell r="S60">
            <v>0.5</v>
          </cell>
        </row>
        <row r="61">
          <cell r="A61" t="str">
            <v>2015Q4</v>
          </cell>
          <cell r="D61">
            <v>-6.2382E-2</v>
          </cell>
          <cell r="G61">
            <v>0.98407354654925783</v>
          </cell>
          <cell r="I61">
            <v>6.7181056272436201E-2</v>
          </cell>
          <cell r="J61">
            <v>1.5079899628436921</v>
          </cell>
          <cell r="K61">
            <v>1688</v>
          </cell>
          <cell r="S61">
            <v>0.5</v>
          </cell>
        </row>
        <row r="62">
          <cell r="A62" t="str">
            <v>2016Q1</v>
          </cell>
          <cell r="D62">
            <v>-0.57999999999999996</v>
          </cell>
          <cell r="G62">
            <v>1.3910556422256581</v>
          </cell>
          <cell r="I62">
            <v>0.34676735763272681</v>
          </cell>
          <cell r="J62">
            <v>1.159486638914009</v>
          </cell>
          <cell r="K62">
            <v>1687</v>
          </cell>
          <cell r="S62">
            <v>0.5</v>
          </cell>
        </row>
        <row r="63">
          <cell r="A63" t="str">
            <v>2016Q2</v>
          </cell>
          <cell r="D63">
            <v>-0.5</v>
          </cell>
          <cell r="G63">
            <v>1.4444157854010875</v>
          </cell>
          <cell r="I63">
            <v>0.35140545527823086</v>
          </cell>
          <cell r="J63">
            <v>2.4240647963176043</v>
          </cell>
          <cell r="K63">
            <v>1643</v>
          </cell>
          <cell r="S63">
            <v>0.5</v>
          </cell>
        </row>
        <row r="64">
          <cell r="A64" t="str">
            <v>2016Q3</v>
          </cell>
          <cell r="D64">
            <v>-0.42</v>
          </cell>
          <cell r="G64">
            <v>1.8894601542416067</v>
          </cell>
          <cell r="I64">
            <v>0.72630440209706659</v>
          </cell>
          <cell r="J64">
            <v>3.235969193473931</v>
          </cell>
          <cell r="K64">
            <v>1618</v>
          </cell>
          <cell r="S64">
            <v>0.34229999999999999</v>
          </cell>
        </row>
        <row r="65">
          <cell r="A65" t="str">
            <v>2016Q4</v>
          </cell>
          <cell r="D65">
            <v>0</v>
          </cell>
          <cell r="G65">
            <v>2.2438774201820832</v>
          </cell>
          <cell r="I65">
            <v>1.2111060149826436</v>
          </cell>
          <cell r="J65">
            <v>3.3770070056637236</v>
          </cell>
          <cell r="K65">
            <v>1584.9999999999995</v>
          </cell>
          <cell r="S65">
            <v>0.25</v>
          </cell>
        </row>
        <row r="66">
          <cell r="A66" t="str">
            <v>2017Q1</v>
          </cell>
          <cell r="D66">
            <v>0</v>
          </cell>
          <cell r="G66">
            <v>2.9875623797922968</v>
          </cell>
          <cell r="I66">
            <v>2.1435296788712144</v>
          </cell>
          <cell r="J66">
            <v>2.5988585978841128</v>
          </cell>
          <cell r="K66">
            <v>1527</v>
          </cell>
          <cell r="S66">
            <v>0.25</v>
          </cell>
        </row>
        <row r="67">
          <cell r="A67" t="str">
            <v>2017Q2</v>
          </cell>
          <cell r="D67">
            <v>1.7722768E-2</v>
          </cell>
          <cell r="G67">
            <v>3.5596235697940681</v>
          </cell>
          <cell r="I67">
            <v>2.7429815651988987</v>
          </cell>
          <cell r="J67">
            <v>2.1140293437691415</v>
          </cell>
          <cell r="K67">
            <v>1485</v>
          </cell>
          <cell r="S67">
            <v>0.25</v>
          </cell>
        </row>
        <row r="68">
          <cell r="A68" t="str">
            <v>2017Q3</v>
          </cell>
          <cell r="D68">
            <v>6.4124995000000004E-2</v>
          </cell>
          <cell r="G68">
            <v>3.7845337454270433</v>
          </cell>
          <cell r="I68">
            <v>2.816854864560292</v>
          </cell>
          <cell r="J68">
            <v>2.4275482360269773</v>
          </cell>
          <cell r="K68">
            <v>1429</v>
          </cell>
          <cell r="S68">
            <v>0.25</v>
          </cell>
        </row>
        <row r="69">
          <cell r="A69" t="str">
            <v>2017Q4</v>
          </cell>
          <cell r="D69">
            <v>0.15</v>
          </cell>
          <cell r="G69">
            <v>3.9879608728367044</v>
          </cell>
          <cell r="I69">
            <v>3.0217452696978064</v>
          </cell>
          <cell r="J69">
            <v>2.6891221717799896</v>
          </cell>
          <cell r="K69">
            <v>1463</v>
          </cell>
          <cell r="S69">
            <v>0.40870000000000001</v>
          </cell>
        </row>
        <row r="70">
          <cell r="A70" t="str">
            <v>2018Q1</v>
          </cell>
          <cell r="D70">
            <v>7.0000000000000021E-2</v>
          </cell>
          <cell r="G70">
            <v>3.6354584208608598</v>
          </cell>
          <cell r="I70">
            <v>2.7176506736923622</v>
          </cell>
          <cell r="J70">
            <v>2.9188092187446557</v>
          </cell>
          <cell r="K70">
            <v>1417</v>
          </cell>
          <cell r="S70">
            <v>0.5</v>
          </cell>
        </row>
        <row r="71">
          <cell r="A71" t="str">
            <v>2018Q2</v>
          </cell>
          <cell r="D71">
            <v>0.17</v>
          </cell>
          <cell r="G71">
            <v>3.3513380841533547</v>
          </cell>
          <cell r="I71">
            <v>2.4164733703342822</v>
          </cell>
          <cell r="J71">
            <v>2.7569083714765297</v>
          </cell>
          <cell r="K71">
            <v>1362</v>
          </cell>
          <cell r="S71">
            <v>0.5</v>
          </cell>
        </row>
        <row r="72">
          <cell r="A72" t="str">
            <v>2018Q3</v>
          </cell>
          <cell r="D72">
            <v>0.32</v>
          </cell>
          <cell r="G72">
            <v>3.3183420485211279</v>
          </cell>
          <cell r="I72">
            <v>2.5153391979584327</v>
          </cell>
          <cell r="J72">
            <v>2.8142711092741912</v>
          </cell>
          <cell r="K72">
            <v>1377</v>
          </cell>
          <cell r="S72">
            <v>0.66020000000000001</v>
          </cell>
        </row>
        <row r="73">
          <cell r="A73" t="str">
            <v>2018Q4</v>
          </cell>
          <cell r="D73">
            <v>0.2</v>
          </cell>
          <cell r="G73">
            <v>3.0752532561505008</v>
          </cell>
          <cell r="I73">
            <v>2.2682068543451672</v>
          </cell>
          <cell r="J73">
            <v>3.0462787435487026</v>
          </cell>
          <cell r="K73">
            <v>1363</v>
          </cell>
          <cell r="S73">
            <v>0.75</v>
          </cell>
        </row>
        <row r="74">
          <cell r="A74" t="str">
            <v>2019Q1</v>
          </cell>
          <cell r="D74">
            <v>0.34</v>
          </cell>
          <cell r="G74">
            <v>2.4867851964358811</v>
          </cell>
          <cell r="I74">
            <v>1.8750000000000044</v>
          </cell>
          <cell r="J74">
            <v>2.6568761356227988</v>
          </cell>
          <cell r="K74">
            <v>1298</v>
          </cell>
          <cell r="S74">
            <v>0.75</v>
          </cell>
        </row>
        <row r="75">
          <cell r="A75" t="str">
            <v>2019Q2</v>
          </cell>
          <cell r="D75">
            <v>0.1</v>
          </cell>
          <cell r="G75">
            <v>2.9813518267981287</v>
          </cell>
          <cell r="I75">
            <v>2.0478074076877739</v>
          </cell>
          <cell r="J75">
            <v>3.3766618823063199</v>
          </cell>
          <cell r="K75">
            <v>1329</v>
          </cell>
          <cell r="S75">
            <v>0.75</v>
          </cell>
        </row>
        <row r="76">
          <cell r="A76" t="str">
            <v>2019Q3</v>
          </cell>
          <cell r="D76">
            <v>0.1</v>
          </cell>
          <cell r="G76">
            <v>2.6117647089550333</v>
          </cell>
          <cell r="I76">
            <v>1.8328489420204042</v>
          </cell>
          <cell r="J76">
            <v>3.3547343270580177</v>
          </cell>
          <cell r="K76">
            <v>1306</v>
          </cell>
          <cell r="S76">
            <v>0.75</v>
          </cell>
        </row>
        <row r="77">
          <cell r="A77" t="str">
            <v>2019Q4</v>
          </cell>
          <cell r="D77">
            <v>0</v>
          </cell>
          <cell r="G77">
            <v>2.1762021762022021</v>
          </cell>
          <cell r="I77">
            <v>1.4134595005672601</v>
          </cell>
          <cell r="J77">
            <v>2.8136020362135694</v>
          </cell>
          <cell r="K77">
            <v>1290</v>
          </cell>
          <cell r="S77">
            <v>0.75</v>
          </cell>
        </row>
        <row r="78">
          <cell r="A78" t="str">
            <v>2020Q1</v>
          </cell>
          <cell r="D78">
            <v>0</v>
          </cell>
          <cell r="G78">
            <v>2.5905518666152316</v>
          </cell>
          <cell r="I78">
            <v>1.6671248110154524</v>
          </cell>
          <cell r="J78">
            <v>2.5018318443476018</v>
          </cell>
          <cell r="K78">
            <v>1365</v>
          </cell>
          <cell r="S78">
            <v>0.61170000000000002</v>
          </cell>
        </row>
        <row r="79">
          <cell r="A79" t="str">
            <v>2020Q2</v>
          </cell>
          <cell r="D79">
            <v>0</v>
          </cell>
          <cell r="G79">
            <v>1.211072664359869</v>
          </cell>
          <cell r="I79">
            <v>0.61512021118097504</v>
          </cell>
          <cell r="J79">
            <v>-1.68270078174374</v>
          </cell>
          <cell r="K79">
            <v>1381</v>
          </cell>
          <cell r="S79">
            <v>0.1</v>
          </cell>
        </row>
        <row r="80">
          <cell r="A80" t="str">
            <v>2020Q3</v>
          </cell>
          <cell r="D80">
            <v>-1.17104769</v>
          </cell>
          <cell r="G80">
            <v>1.1006649863571027</v>
          </cell>
          <cell r="I80">
            <v>0.59666936573858909</v>
          </cell>
          <cell r="J80">
            <v>0.977985047068608</v>
          </cell>
          <cell r="K80">
            <v>1624</v>
          </cell>
          <cell r="S80">
            <v>0.1</v>
          </cell>
        </row>
        <row r="81">
          <cell r="A81" t="str">
            <v>2020Q4</v>
          </cell>
          <cell r="D81">
            <v>-1.13539108</v>
          </cell>
          <cell r="G81">
            <v>1.1336310546203876</v>
          </cell>
          <cell r="I81">
            <v>0.53353166614931169</v>
          </cell>
          <cell r="J81">
            <v>3.3534707849064649</v>
          </cell>
          <cell r="K81">
            <v>1741.6957199999999</v>
          </cell>
          <cell r="S81">
            <v>0.1</v>
          </cell>
        </row>
        <row r="82">
          <cell r="A82" t="str">
            <v>2021Q1</v>
          </cell>
          <cell r="D82">
            <v>-1.2796982400000001</v>
          </cell>
          <cell r="G82">
            <v>1.5987394899436902</v>
          </cell>
          <cell r="I82">
            <v>0.65387493782018691</v>
          </cell>
          <cell r="J82">
            <v>0.50814984641671668</v>
          </cell>
          <cell r="K82">
            <v>1913.5651</v>
          </cell>
          <cell r="S82">
            <v>3.5337709927173361E-2</v>
          </cell>
        </row>
        <row r="83">
          <cell r="A83" t="str">
            <v>2021Q2</v>
          </cell>
          <cell r="D83">
            <v>-3.2525657200000002</v>
          </cell>
          <cell r="G83">
            <v>2.7489169230769051</v>
          </cell>
          <cell r="I83">
            <v>1.7443062056750502</v>
          </cell>
          <cell r="J83">
            <v>3.9976644925650895</v>
          </cell>
          <cell r="K83">
            <v>2976.5552600000001</v>
          </cell>
          <cell r="S83">
            <v>4.143690975355916E-3</v>
          </cell>
        </row>
        <row r="84">
          <cell r="A84" t="str">
            <v>2021Q3</v>
          </cell>
          <cell r="D84">
            <v>-2.9272690300000002</v>
          </cell>
          <cell r="G84">
            <v>2.3280411684373448</v>
          </cell>
          <cell r="I84">
            <v>1.6071535568067175</v>
          </cell>
          <cell r="J84">
            <v>0.86014764704251956</v>
          </cell>
          <cell r="K84">
            <v>2845.47984</v>
          </cell>
          <cell r="S84">
            <v>-2.9124177433198551E-2</v>
          </cell>
        </row>
        <row r="85">
          <cell r="A85" t="str">
            <v>2021Q4</v>
          </cell>
          <cell r="D85">
            <v>-2.4169977199999999</v>
          </cell>
          <cell r="G85">
            <v>1.5606528532608577</v>
          </cell>
          <cell r="I85">
            <v>1.2902628847727415</v>
          </cell>
          <cell r="J85">
            <v>-1.1118241098087456</v>
          </cell>
          <cell r="K85">
            <v>2724.4997499999999</v>
          </cell>
          <cell r="S85">
            <v>-5.669196850794047E-2</v>
          </cell>
        </row>
        <row r="86">
          <cell r="A86" t="str">
            <v>2022Q1</v>
          </cell>
          <cell r="D86">
            <v>-2.0805093700000001</v>
          </cell>
          <cell r="G86">
            <v>1.4034948195849495</v>
          </cell>
          <cell r="I86">
            <v>1.3626285746670685</v>
          </cell>
          <cell r="J86">
            <v>2.4965569935667453</v>
          </cell>
          <cell r="K86">
            <v>2635.39264</v>
          </cell>
          <cell r="S86">
            <v>-7.7552851321501748E-2</v>
          </cell>
        </row>
        <row r="87">
          <cell r="A87" t="str">
            <v>2022Q2</v>
          </cell>
          <cell r="D87">
            <v>-1.28249765</v>
          </cell>
          <cell r="G87">
            <v>1.2881980776892288</v>
          </cell>
          <cell r="I87">
            <v>1.3485542301848508</v>
          </cell>
          <cell r="J87">
            <v>2.7864328588755871</v>
          </cell>
          <cell r="K87">
            <v>2500.37012</v>
          </cell>
          <cell r="S87">
            <v>-8.62059226045927E-2</v>
          </cell>
        </row>
        <row r="88">
          <cell r="A88" t="str">
            <v>2022Q3</v>
          </cell>
          <cell r="D88">
            <v>-1.19172251</v>
          </cell>
          <cell r="G88">
            <v>1.5483906836225803</v>
          </cell>
          <cell r="I88">
            <v>1.4090052725551194</v>
          </cell>
          <cell r="J88">
            <v>2.7671564060562703</v>
          </cell>
          <cell r="K88">
            <v>2336.6901899999998</v>
          </cell>
          <cell r="S88">
            <v>-8.3133938395548224E-2</v>
          </cell>
        </row>
        <row r="89">
          <cell r="A89" t="str">
            <v>2022Q4</v>
          </cell>
          <cell r="D89">
            <v>-0.86032001499999999</v>
          </cell>
          <cell r="G89">
            <v>1.88680254325162</v>
          </cell>
          <cell r="I89">
            <v>1.5439018658657044</v>
          </cell>
          <cell r="J89">
            <v>2.7481446000719334</v>
          </cell>
          <cell r="K89">
            <v>2227.1610900000001</v>
          </cell>
          <cell r="S89">
            <v>-7.0610220864309584E-2</v>
          </cell>
        </row>
        <row r="90">
          <cell r="A90" t="str">
            <v>2023Q1</v>
          </cell>
          <cell r="D90">
            <v>-0.53491859900000005</v>
          </cell>
          <cell r="G90">
            <v>2.0600064524798567</v>
          </cell>
          <cell r="I90">
            <v>1.5647534592988954</v>
          </cell>
          <cell r="J90">
            <v>2.7293924188145136</v>
          </cell>
          <cell r="K90">
            <v>2092.0041799999999</v>
          </cell>
          <cell r="S90">
            <v>-5.1698059080443698E-2</v>
          </cell>
        </row>
        <row r="91">
          <cell r="A91" t="str">
            <v>2023Q2</v>
          </cell>
          <cell r="D91">
            <v>-0.334373113</v>
          </cell>
          <cell r="G91">
            <v>2.1982014252125204</v>
          </cell>
          <cell r="I91">
            <v>1.6183659500884628</v>
          </cell>
          <cell r="J91">
            <v>2.7108947041018183</v>
          </cell>
          <cell r="K91">
            <v>1936.66552</v>
          </cell>
          <cell r="S91">
            <v>-2.8779519666007308E-2</v>
          </cell>
        </row>
        <row r="92">
          <cell r="A92" t="str">
            <v>2023Q3</v>
          </cell>
          <cell r="D92">
            <v>-0.24096478900000001</v>
          </cell>
          <cell r="G92">
            <v>2.3428972389474723</v>
          </cell>
          <cell r="I92">
            <v>1.6960864540954246</v>
          </cell>
          <cell r="J92">
            <v>2.6510117420781132</v>
          </cell>
          <cell r="K92">
            <v>1827.8508999999999</v>
          </cell>
          <cell r="S92">
            <v>-3.0718892279124198E-3</v>
          </cell>
        </row>
        <row r="93">
          <cell r="A93" t="str">
            <v>2023Q4</v>
          </cell>
          <cell r="D93">
            <v>-0.21047479299999999</v>
          </cell>
          <cell r="G93">
            <v>2.4925658900870618</v>
          </cell>
          <cell r="I93">
            <v>1.7610996794611866</v>
          </cell>
          <cell r="J93">
            <v>2.535614941615183</v>
          </cell>
          <cell r="K93">
            <v>1742.86736</v>
          </cell>
          <cell r="S93">
            <v>2.4371573554248228E-2</v>
          </cell>
        </row>
        <row r="94">
          <cell r="A94" t="str">
            <v>2024Q1</v>
          </cell>
          <cell r="D94">
            <v>-0.178495036</v>
          </cell>
          <cell r="G94">
            <v>2.6332493265964318</v>
          </cell>
          <cell r="I94">
            <v>1.8114982433360183</v>
          </cell>
          <cell r="J94">
            <v>2.7253269420019599</v>
          </cell>
          <cell r="K94">
            <v>1640.3150000000001</v>
          </cell>
          <cell r="S94">
            <v>5.2514003284581223E-2</v>
          </cell>
        </row>
        <row r="95">
          <cell r="A95" t="str">
            <v>2024Q2</v>
          </cell>
          <cell r="D95">
            <v>-0.14401012999999999</v>
          </cell>
          <cell r="G95">
            <v>2.8202998220542064</v>
          </cell>
          <cell r="I95">
            <v>1.8610181769126433</v>
          </cell>
          <cell r="J95">
            <v>2.8244360320831996</v>
          </cell>
          <cell r="K95">
            <v>1596.45489</v>
          </cell>
          <cell r="S95">
            <v>8.0653986818752479E-2</v>
          </cell>
        </row>
        <row r="96">
          <cell r="A96" t="str">
            <v>2024Q3</v>
          </cell>
          <cell r="D96">
            <v>-0.119718176</v>
          </cell>
          <cell r="G96">
            <v>2.9573078555151566</v>
          </cell>
          <cell r="I96">
            <v>1.9051708432138659</v>
          </cell>
          <cell r="J96">
            <v>2.9952207478455062</v>
          </cell>
          <cell r="K96">
            <v>1556.09735</v>
          </cell>
          <cell r="S96">
            <v>0.10858380615545821</v>
          </cell>
        </row>
        <row r="97">
          <cell r="A97" t="str">
            <v>2024Q4</v>
          </cell>
          <cell r="D97">
            <v>-9.7081234000000002E-2</v>
          </cell>
          <cell r="G97">
            <v>3.0010788354961626</v>
          </cell>
          <cell r="I97">
            <v>1.9289810298087628</v>
          </cell>
          <cell r="J97">
            <v>3.3253271521321182</v>
          </cell>
          <cell r="K97">
            <v>1533.07772</v>
          </cell>
          <cell r="S97">
            <v>0.13616515104013016</v>
          </cell>
        </row>
        <row r="98">
          <cell r="A98" t="str">
            <v>2025Q1</v>
          </cell>
          <cell r="D98">
            <v>-7.3118744999999999E-2</v>
          </cell>
          <cell r="G98">
            <v>3.0103952061535599</v>
          </cell>
          <cell r="I98">
            <v>1.9468330720027849</v>
          </cell>
          <cell r="J98">
            <v>3.3183945889006639</v>
          </cell>
          <cell r="K98">
            <v>1523.8517199999999</v>
          </cell>
          <cell r="S98">
            <v>0.16326247126200177</v>
          </cell>
        </row>
        <row r="99">
          <cell r="A99" t="str">
            <v>2025Q2</v>
          </cell>
          <cell r="D99">
            <v>-4.7740724999999998E-2</v>
          </cell>
          <cell r="G99">
            <v>2.9712478631292338</v>
          </cell>
          <cell r="I99">
            <v>1.9653123503748704</v>
          </cell>
          <cell r="J99">
            <v>3.4413742370642542</v>
          </cell>
          <cell r="K99">
            <v>1525.3809900000001</v>
          </cell>
          <cell r="S99">
            <v>0.18979850352255737</v>
          </cell>
        </row>
        <row r="100">
          <cell r="A100" t="str">
            <v>2025Q3</v>
          </cell>
          <cell r="D100">
            <v>-3.025914E-2</v>
          </cell>
          <cell r="G100">
            <v>2.956272733892451</v>
          </cell>
          <cell r="I100">
            <v>1.9828919671025513</v>
          </cell>
          <cell r="J100">
            <v>3.4744785156406888</v>
          </cell>
          <cell r="K100">
            <v>1526.8665800000001</v>
          </cell>
          <cell r="S100">
            <v>0.21578347144981536</v>
          </cell>
        </row>
        <row r="101">
          <cell r="A101" t="str">
            <v>2025Q4</v>
          </cell>
          <cell r="D101">
            <v>-1.1152156E-2</v>
          </cell>
          <cell r="G101">
            <v>2.9520854538149788</v>
          </cell>
          <cell r="I101">
            <v>2.0000000000000018</v>
          </cell>
          <cell r="J101">
            <v>3.4561750629725552</v>
          </cell>
          <cell r="K101">
            <v>1528.3154</v>
          </cell>
          <cell r="S101">
            <v>0.24124020175312452</v>
          </cell>
        </row>
        <row r="102">
          <cell r="A102" t="str">
            <v>2026Q1</v>
          </cell>
          <cell r="D102">
            <v>-6.1207589999999999E-3</v>
          </cell>
          <cell r="G102">
            <v>2.9386804539535127</v>
          </cell>
          <cell r="I102">
            <v>2.0000000000000018</v>
          </cell>
          <cell r="J102">
            <v>3.466899171293214</v>
          </cell>
          <cell r="K102">
            <v>1529.7373399999999</v>
          </cell>
          <cell r="S102">
            <v>0.25378904629037391</v>
          </cell>
        </row>
        <row r="103">
          <cell r="A103" t="str">
            <v>2026Q2</v>
          </cell>
          <cell r="D103">
            <v>-2.7202594900000001</v>
          </cell>
          <cell r="G103">
            <v>8.9704912122864364</v>
          </cell>
          <cell r="I103">
            <v>4.7641513742401997</v>
          </cell>
          <cell r="J103">
            <v>-1.3023505584680684</v>
          </cell>
          <cell r="K103">
            <v>-1833.0426199999999</v>
          </cell>
          <cell r="S103">
            <v>1.6643269999999999</v>
          </cell>
        </row>
        <row r="104">
          <cell r="A104" t="str">
            <v>2026Q3</v>
          </cell>
          <cell r="D104">
            <v>-2.62064334</v>
          </cell>
          <cell r="G104">
            <v>9.1456320164259974</v>
          </cell>
          <cell r="I104">
            <v>4.5830558828003909</v>
          </cell>
          <cell r="J104">
            <v>-1.9110510533158154</v>
          </cell>
          <cell r="K104">
            <v>-2022.16319</v>
          </cell>
          <cell r="S104">
            <v>1.6980059999999999</v>
          </cell>
        </row>
        <row r="105">
          <cell r="A105" t="str">
            <v>2026Q4</v>
          </cell>
          <cell r="D105">
            <v>-2.5261400900000006</v>
          </cell>
          <cell r="G105">
            <v>9.9340134818155068</v>
          </cell>
          <cell r="I105">
            <v>5.186428706587809</v>
          </cell>
          <cell r="J105">
            <v>-2.6843200901033759</v>
          </cell>
          <cell r="K105">
            <v>-2210.9802100000006</v>
          </cell>
          <cell r="S105">
            <v>1.7308749999999999</v>
          </cell>
        </row>
        <row r="106">
          <cell r="A106" t="str">
            <v>2027Q1</v>
          </cell>
          <cell r="D106">
            <v>-2.4411197100000006</v>
          </cell>
          <cell r="G106">
            <v>9.8959827760404018</v>
          </cell>
          <cell r="I106">
            <v>5.1989425060423144</v>
          </cell>
          <cell r="J106">
            <v>-3.3005959264388429</v>
          </cell>
          <cell r="K106">
            <v>-2397.78181</v>
          </cell>
          <cell r="S106">
            <v>1.7610410000000001</v>
          </cell>
        </row>
        <row r="107">
          <cell r="A107" t="str">
            <v>2027Q2</v>
          </cell>
          <cell r="D107">
            <v>-12.820099900000001</v>
          </cell>
          <cell r="G107">
            <v>2.2123710479858394</v>
          </cell>
          <cell r="I107">
            <v>6.4173546359811207</v>
          </cell>
          <cell r="J107">
            <v>9.0483057002784371</v>
          </cell>
          <cell r="K107">
            <v>2454.2863000000002</v>
          </cell>
          <cell r="S107">
            <v>1.7610410000000001</v>
          </cell>
        </row>
        <row r="108">
          <cell r="A108" t="str">
            <v>2027Q3</v>
          </cell>
          <cell r="D108">
            <v>-14.2805787</v>
          </cell>
          <cell r="G108">
            <v>1.4429410682612165</v>
          </cell>
          <cell r="I108">
            <v>8.5475633931523909</v>
          </cell>
          <cell r="J108">
            <v>11.406624026471635</v>
          </cell>
          <cell r="K108">
            <v>2438.8712799999994</v>
          </cell>
          <cell r="S108">
            <v>1.7610410000000001</v>
          </cell>
        </row>
        <row r="109">
          <cell r="A109" t="str">
            <v>2027Q4</v>
          </cell>
          <cell r="D109">
            <v>-15.0606366</v>
          </cell>
          <cell r="G109">
            <v>0.79287661049687319</v>
          </cell>
          <cell r="I109">
            <v>9.94643551956651</v>
          </cell>
          <cell r="J109">
            <v>13.91745342091526</v>
          </cell>
          <cell r="K109">
            <v>2441.3525199999999</v>
          </cell>
          <cell r="S109">
            <v>1.7610410000000001</v>
          </cell>
        </row>
        <row r="110">
          <cell r="A110" t="str">
            <v>2028Q1</v>
          </cell>
          <cell r="D110">
            <v>-15.018621400000001</v>
          </cell>
          <cell r="G110">
            <v>0</v>
          </cell>
          <cell r="I110">
            <v>10.608720860212539</v>
          </cell>
          <cell r="J110">
            <v>15.971098048023125</v>
          </cell>
          <cell r="K110">
            <v>2443.8301900000001</v>
          </cell>
          <cell r="S110">
            <v>1.7610410000000001</v>
          </cell>
        </row>
        <row r="111">
          <cell r="A111" t="str">
            <v>2028Q2</v>
          </cell>
          <cell r="D111">
            <v>-15.249806</v>
          </cell>
          <cell r="G111">
            <v>0</v>
          </cell>
          <cell r="I111">
            <v>6.2478141839120482</v>
          </cell>
          <cell r="J111">
            <v>8.5384772326061675</v>
          </cell>
          <cell r="K111">
            <v>2446.3112700000001</v>
          </cell>
          <cell r="S111">
            <v>1.7610410000000001</v>
          </cell>
        </row>
        <row r="112">
          <cell r="A112" t="str">
            <v>2028Q3</v>
          </cell>
          <cell r="D112">
            <v>-15.168946699999999</v>
          </cell>
          <cell r="G112">
            <v>0</v>
          </cell>
          <cell r="I112">
            <v>4.4021706573162289</v>
          </cell>
          <cell r="J112">
            <v>7.390127797896473</v>
          </cell>
          <cell r="K112">
            <v>2495.75128</v>
          </cell>
          <cell r="S112">
            <v>1.7610410000000001</v>
          </cell>
        </row>
        <row r="113">
          <cell r="A113" t="str">
            <v>2028Q4</v>
          </cell>
          <cell r="D113">
            <v>-15.0321064</v>
          </cell>
          <cell r="G113">
            <v>0</v>
          </cell>
          <cell r="I113">
            <v>2.9838600394261228</v>
          </cell>
          <cell r="J113">
            <v>6.2923601653746219</v>
          </cell>
          <cell r="K113">
            <v>2545.4838</v>
          </cell>
          <cell r="S113">
            <v>1.7610410000000001</v>
          </cell>
        </row>
        <row r="114">
          <cell r="A114" t="str">
            <v>2029Q1</v>
          </cell>
          <cell r="D114">
            <v>-14.8594864</v>
          </cell>
          <cell r="G114">
            <v>0</v>
          </cell>
          <cell r="I114">
            <v>2.5709790049820658</v>
          </cell>
          <cell r="J114">
            <v>5.5168831329821533</v>
          </cell>
          <cell r="K114">
            <v>2595.5136600000001</v>
          </cell>
          <cell r="S114">
            <v>1.7610410000000001</v>
          </cell>
        </row>
        <row r="115">
          <cell r="A115" t="str">
            <v>2029Q2</v>
          </cell>
          <cell r="D115">
            <v>-14.5001333</v>
          </cell>
          <cell r="G115">
            <v>0</v>
          </cell>
          <cell r="I115">
            <v>2.0151798794061815</v>
          </cell>
          <cell r="J115">
            <v>5.3360965257146953</v>
          </cell>
          <cell r="K115">
            <v>2595.5095200000001</v>
          </cell>
          <cell r="S115">
            <v>1.7610410000000001</v>
          </cell>
        </row>
        <row r="116">
          <cell r="A116" t="str">
            <v>2029Q3</v>
          </cell>
          <cell r="D116">
            <v>-14.1500919</v>
          </cell>
          <cell r="G116">
            <v>0</v>
          </cell>
          <cell r="I116">
            <v>2.0539257475322481</v>
          </cell>
          <cell r="J116">
            <v>5.5432622525740438</v>
          </cell>
          <cell r="K116">
            <v>2595.51082</v>
          </cell>
          <cell r="S116">
            <v>1.7610410000000001</v>
          </cell>
        </row>
        <row r="117">
          <cell r="A117" t="str">
            <v>2029Q4</v>
          </cell>
          <cell r="D117">
            <v>-13.741475700000001</v>
          </cell>
          <cell r="G117">
            <v>0</v>
          </cell>
          <cell r="I117">
            <v>2.1112671242822456</v>
          </cell>
          <cell r="J117">
            <v>5.835953129696847</v>
          </cell>
          <cell r="K117">
            <v>2595.5109400000001</v>
          </cell>
          <cell r="S117">
            <v>1.7610410000000001</v>
          </cell>
        </row>
        <row r="118">
          <cell r="A118" t="str">
            <v>2030Q1</v>
          </cell>
          <cell r="D118">
            <v>-13.3513701</v>
          </cell>
          <cell r="G118">
            <v>0</v>
          </cell>
          <cell r="I118">
            <v>2.2664560020266844</v>
          </cell>
          <cell r="J118">
            <v>6.2118971319513383</v>
          </cell>
          <cell r="K118">
            <v>2595.51269</v>
          </cell>
          <cell r="S118">
            <v>1.7610410000000001</v>
          </cell>
        </row>
      </sheetData>
      <sheetData sheetId="2">
        <row r="1">
          <cell r="A1" t="str">
            <v>TABLE 2: SUMMARY OF GDP EXPENDITURE COMPONENTS</v>
          </cell>
        </row>
        <row r="2">
          <cell r="A2" t="str">
            <v>£ MILLION CHAIN-LINKED VOLUMES, SEASONALLY ADJUSTED</v>
          </cell>
        </row>
        <row r="3">
          <cell r="B3">
            <v>1</v>
          </cell>
        </row>
        <row r="4">
          <cell r="B4" t="str">
            <v>PRIVATE</v>
          </cell>
        </row>
        <row r="5">
          <cell r="B5" t="str">
            <v>CONS</v>
          </cell>
        </row>
        <row r="7">
          <cell r="B7" t="str">
            <v>C</v>
          </cell>
        </row>
        <row r="8">
          <cell r="A8" t="str">
            <v>2012</v>
          </cell>
          <cell r="B8">
            <v>1207372</v>
          </cell>
        </row>
        <row r="9">
          <cell r="A9" t="str">
            <v>2013</v>
          </cell>
          <cell r="B9">
            <v>1239204</v>
          </cell>
        </row>
        <row r="10">
          <cell r="A10">
            <v>2014</v>
          </cell>
          <cell r="B10">
            <v>1268221</v>
          </cell>
        </row>
        <row r="11">
          <cell r="A11">
            <v>2015</v>
          </cell>
          <cell r="B11">
            <v>1306388</v>
          </cell>
        </row>
        <row r="12">
          <cell r="A12">
            <v>2016</v>
          </cell>
          <cell r="B12">
            <v>1350928</v>
          </cell>
        </row>
        <row r="13">
          <cell r="A13">
            <v>2017</v>
          </cell>
          <cell r="B13">
            <v>1366215</v>
          </cell>
        </row>
        <row r="14">
          <cell r="A14">
            <v>2018</v>
          </cell>
          <cell r="B14">
            <v>1385691</v>
          </cell>
        </row>
        <row r="15">
          <cell r="A15">
            <v>2019</v>
          </cell>
          <cell r="B15">
            <v>1400936</v>
          </cell>
        </row>
        <row r="16">
          <cell r="A16">
            <v>2020</v>
          </cell>
          <cell r="B16">
            <v>1231778</v>
          </cell>
        </row>
        <row r="17">
          <cell r="A17">
            <v>2021</v>
          </cell>
          <cell r="B17">
            <v>1245801.3</v>
          </cell>
        </row>
        <row r="18">
          <cell r="A18">
            <v>2022</v>
          </cell>
          <cell r="B18">
            <v>1396348.2859999998</v>
          </cell>
        </row>
        <row r="19">
          <cell r="A19">
            <v>2023</v>
          </cell>
          <cell r="B19">
            <v>1432180.5649999999</v>
          </cell>
        </row>
        <row r="20">
          <cell r="A20">
            <v>2024</v>
          </cell>
          <cell r="B20">
            <v>1448364.577</v>
          </cell>
        </row>
        <row r="21">
          <cell r="A21">
            <v>2025</v>
          </cell>
          <cell r="B21">
            <v>1467725.976</v>
          </cell>
        </row>
        <row r="22">
          <cell r="A22">
            <v>2026</v>
          </cell>
          <cell r="B22">
            <v>1476312.946</v>
          </cell>
        </row>
        <row r="23">
          <cell r="A23">
            <v>2027</v>
          </cell>
          <cell r="B23">
            <v>1321359.6629999999</v>
          </cell>
        </row>
        <row r="24">
          <cell r="A24">
            <v>2028</v>
          </cell>
          <cell r="B24">
            <v>1266227.821</v>
          </cell>
        </row>
        <row r="25">
          <cell r="A25">
            <v>2029</v>
          </cell>
          <cell r="B25">
            <v>1288079.8629999999</v>
          </cell>
        </row>
        <row r="27">
          <cell r="A27" t="str">
            <v>2012/13</v>
          </cell>
          <cell r="B27">
            <v>1215390</v>
          </cell>
        </row>
        <row r="28">
          <cell r="A28" t="str">
            <v>2013/14</v>
          </cell>
          <cell r="B28">
            <v>1247049</v>
          </cell>
        </row>
        <row r="29">
          <cell r="A29" t="str">
            <v>2014/15</v>
          </cell>
          <cell r="B29">
            <v>1275157</v>
          </cell>
        </row>
        <row r="30">
          <cell r="A30" t="str">
            <v>2015/16</v>
          </cell>
          <cell r="B30">
            <v>1319233</v>
          </cell>
        </row>
        <row r="31">
          <cell r="A31" t="str">
            <v>2016/17</v>
          </cell>
          <cell r="B31">
            <v>1357110</v>
          </cell>
        </row>
        <row r="32">
          <cell r="A32" t="str">
            <v>2017/18</v>
          </cell>
          <cell r="B32">
            <v>1369779</v>
          </cell>
        </row>
        <row r="33">
          <cell r="A33" t="str">
            <v>2018/19</v>
          </cell>
          <cell r="B33">
            <v>1390015</v>
          </cell>
        </row>
        <row r="34">
          <cell r="A34" t="str">
            <v>2019/20</v>
          </cell>
          <cell r="B34">
            <v>1391504</v>
          </cell>
        </row>
        <row r="35">
          <cell r="A35" t="str">
            <v>2020/21</v>
          </cell>
          <cell r="B35">
            <v>1194040.2</v>
          </cell>
        </row>
        <row r="36">
          <cell r="A36" t="str">
            <v>2021/22</v>
          </cell>
          <cell r="B36">
            <v>1281449.1889999998</v>
          </cell>
        </row>
        <row r="37">
          <cell r="A37" t="str">
            <v>2022/23</v>
          </cell>
          <cell r="B37">
            <v>1416176.2989999999</v>
          </cell>
        </row>
        <row r="38">
          <cell r="A38" t="str">
            <v>2023/24</v>
          </cell>
          <cell r="B38">
            <v>1435441.226</v>
          </cell>
        </row>
        <row r="39">
          <cell r="A39" t="str">
            <v>2024/25</v>
          </cell>
          <cell r="B39">
            <v>1452890.885</v>
          </cell>
        </row>
        <row r="40">
          <cell r="A40" t="str">
            <v>2025/26</v>
          </cell>
          <cell r="B40">
            <v>1472640.6510000001</v>
          </cell>
        </row>
        <row r="41">
          <cell r="A41" t="str">
            <v>2026/27</v>
          </cell>
          <cell r="B41">
            <v>1479270.7</v>
          </cell>
        </row>
        <row r="42">
          <cell r="A42" t="str">
            <v>2027/28</v>
          </cell>
          <cell r="B42">
            <v>1263483.781</v>
          </cell>
        </row>
        <row r="43">
          <cell r="A43" t="str">
            <v>2028/29</v>
          </cell>
          <cell r="B43">
            <v>1270460.895</v>
          </cell>
        </row>
        <row r="44">
          <cell r="A44" t="str">
            <v>2029/30</v>
          </cell>
          <cell r="B44">
            <v>1295469.983</v>
          </cell>
        </row>
        <row r="46">
          <cell r="A46" t="str">
            <v>2012Q1</v>
          </cell>
          <cell r="B46">
            <v>299131</v>
          </cell>
        </row>
        <row r="47">
          <cell r="A47" t="str">
            <v>2012Q2</v>
          </cell>
          <cell r="B47">
            <v>300568</v>
          </cell>
        </row>
        <row r="48">
          <cell r="A48" t="str">
            <v>2012Q3</v>
          </cell>
          <cell r="B48">
            <v>302963</v>
          </cell>
        </row>
        <row r="49">
          <cell r="A49" t="str">
            <v>2012Q4</v>
          </cell>
          <cell r="B49">
            <v>304710</v>
          </cell>
        </row>
        <row r="50">
          <cell r="A50" t="str">
            <v>2013Q1</v>
          </cell>
          <cell r="B50">
            <v>307149</v>
          </cell>
        </row>
        <row r="51">
          <cell r="A51" t="str">
            <v>2013Q2</v>
          </cell>
          <cell r="B51">
            <v>308111</v>
          </cell>
        </row>
        <row r="52">
          <cell r="A52" t="str">
            <v>2013Q3</v>
          </cell>
          <cell r="B52">
            <v>311477</v>
          </cell>
        </row>
        <row r="53">
          <cell r="A53" t="str">
            <v>2013Q4</v>
          </cell>
          <cell r="B53">
            <v>312467</v>
          </cell>
        </row>
        <row r="54">
          <cell r="A54" t="str">
            <v>2014Q1</v>
          </cell>
          <cell r="B54">
            <v>314994</v>
          </cell>
        </row>
        <row r="55">
          <cell r="A55" t="str">
            <v>2014Q2</v>
          </cell>
          <cell r="B55">
            <v>315436</v>
          </cell>
        </row>
        <row r="56">
          <cell r="A56" t="str">
            <v>2014Q3</v>
          </cell>
          <cell r="B56">
            <v>318331</v>
          </cell>
        </row>
        <row r="57">
          <cell r="A57" t="str">
            <v>2014Q4</v>
          </cell>
          <cell r="B57">
            <v>319460</v>
          </cell>
        </row>
        <row r="58">
          <cell r="A58" t="str">
            <v>2015Q1</v>
          </cell>
          <cell r="B58">
            <v>321930</v>
          </cell>
        </row>
        <row r="59">
          <cell r="A59" t="str">
            <v>2015Q2</v>
          </cell>
          <cell r="B59">
            <v>325461</v>
          </cell>
        </row>
        <row r="60">
          <cell r="A60" t="str">
            <v>2015Q3</v>
          </cell>
          <cell r="B60">
            <v>329430</v>
          </cell>
        </row>
        <row r="61">
          <cell r="A61" t="str">
            <v>2015Q4</v>
          </cell>
          <cell r="B61">
            <v>329567</v>
          </cell>
        </row>
        <row r="62">
          <cell r="A62" t="str">
            <v>2016Q1</v>
          </cell>
          <cell r="B62">
            <v>334775</v>
          </cell>
        </row>
        <row r="63">
          <cell r="A63" t="str">
            <v>2016Q2</v>
          </cell>
          <cell r="B63">
            <v>336736</v>
          </cell>
        </row>
        <row r="64">
          <cell r="A64" t="str">
            <v>2016Q3</v>
          </cell>
          <cell r="B64">
            <v>338811</v>
          </cell>
        </row>
        <row r="65">
          <cell r="A65" t="str">
            <v>2016Q4</v>
          </cell>
          <cell r="B65">
            <v>340606</v>
          </cell>
        </row>
        <row r="66">
          <cell r="A66" t="str">
            <v>2017Q1</v>
          </cell>
          <cell r="B66">
            <v>340957</v>
          </cell>
        </row>
        <row r="67">
          <cell r="A67" t="str">
            <v>2017Q2</v>
          </cell>
          <cell r="B67">
            <v>340513</v>
          </cell>
        </row>
        <row r="68">
          <cell r="A68" t="str">
            <v>2017Q3</v>
          </cell>
          <cell r="B68">
            <v>341646</v>
          </cell>
        </row>
        <row r="69">
          <cell r="A69" t="str">
            <v>2017Q4</v>
          </cell>
          <cell r="B69">
            <v>343099</v>
          </cell>
        </row>
        <row r="70">
          <cell r="A70" t="str">
            <v>2018Q1</v>
          </cell>
          <cell r="B70">
            <v>344521</v>
          </cell>
        </row>
        <row r="71">
          <cell r="A71" t="str">
            <v>2018Q2</v>
          </cell>
          <cell r="B71">
            <v>345266</v>
          </cell>
        </row>
        <row r="72">
          <cell r="A72" t="str">
            <v>2018Q3</v>
          </cell>
          <cell r="B72">
            <v>346963</v>
          </cell>
        </row>
        <row r="73">
          <cell r="A73" t="str">
            <v>2018Q4</v>
          </cell>
          <cell r="B73">
            <v>348941</v>
          </cell>
        </row>
        <row r="74">
          <cell r="A74" t="str">
            <v>2019Q1</v>
          </cell>
          <cell r="B74">
            <v>348845</v>
          </cell>
        </row>
        <row r="75">
          <cell r="A75" t="str">
            <v>2019Q2</v>
          </cell>
          <cell r="B75">
            <v>350575</v>
          </cell>
        </row>
        <row r="76">
          <cell r="A76" t="str">
            <v>2019Q3</v>
          </cell>
          <cell r="B76">
            <v>351208</v>
          </cell>
        </row>
        <row r="77">
          <cell r="A77" t="str">
            <v>2019Q4</v>
          </cell>
          <cell r="B77">
            <v>350308</v>
          </cell>
        </row>
        <row r="78">
          <cell r="A78" t="str">
            <v>2020Q1</v>
          </cell>
          <cell r="B78">
            <v>339413</v>
          </cell>
        </row>
        <row r="79">
          <cell r="A79" t="str">
            <v>2020Q2</v>
          </cell>
          <cell r="B79">
            <v>263875</v>
          </cell>
        </row>
        <row r="80">
          <cell r="A80" t="str">
            <v>2020Q3</v>
          </cell>
          <cell r="B80">
            <v>314245</v>
          </cell>
        </row>
        <row r="81">
          <cell r="A81" t="str">
            <v>2020Q4</v>
          </cell>
          <cell r="B81">
            <v>314245</v>
          </cell>
        </row>
        <row r="82">
          <cell r="A82" t="str">
            <v>2021Q1</v>
          </cell>
          <cell r="B82">
            <v>301675.2</v>
          </cell>
        </row>
        <row r="83">
          <cell r="A83" t="str">
            <v>2021Q2</v>
          </cell>
          <cell r="B83">
            <v>304691.95199999999</v>
          </cell>
        </row>
        <row r="84">
          <cell r="A84" t="str">
            <v>2021Q3</v>
          </cell>
          <cell r="B84">
            <v>313832.71100000001</v>
          </cell>
        </row>
        <row r="85">
          <cell r="A85" t="str">
            <v>2021Q4</v>
          </cell>
          <cell r="B85">
            <v>325601.43699999998</v>
          </cell>
        </row>
        <row r="86">
          <cell r="A86" t="str">
            <v>2022Q1</v>
          </cell>
          <cell r="B86">
            <v>337323.08899999998</v>
          </cell>
        </row>
        <row r="87">
          <cell r="A87" t="str">
            <v>2022Q2</v>
          </cell>
          <cell r="B87">
            <v>347780.10499999998</v>
          </cell>
        </row>
        <row r="88">
          <cell r="A88" t="str">
            <v>2022Q3</v>
          </cell>
          <cell r="B88">
            <v>354735.70699999999</v>
          </cell>
        </row>
        <row r="89">
          <cell r="A89" t="str">
            <v>2022Q4</v>
          </cell>
          <cell r="B89">
            <v>356509.38500000001</v>
          </cell>
        </row>
        <row r="90">
          <cell r="A90" t="str">
            <v>2023Q1</v>
          </cell>
          <cell r="B90">
            <v>357151.10200000001</v>
          </cell>
        </row>
        <row r="91">
          <cell r="A91" t="str">
            <v>2023Q2</v>
          </cell>
          <cell r="B91">
            <v>357508.25300000003</v>
          </cell>
        </row>
        <row r="92">
          <cell r="A92" t="str">
            <v>2023Q3</v>
          </cell>
          <cell r="B92">
            <v>358223.27</v>
          </cell>
        </row>
        <row r="93">
          <cell r="A93" t="str">
            <v>2023Q4</v>
          </cell>
          <cell r="B93">
            <v>359297.94</v>
          </cell>
        </row>
        <row r="94">
          <cell r="A94" t="str">
            <v>2024Q1</v>
          </cell>
          <cell r="B94">
            <v>360411.76299999998</v>
          </cell>
        </row>
        <row r="95">
          <cell r="A95" t="str">
            <v>2024Q2</v>
          </cell>
          <cell r="B95">
            <v>361529.04</v>
          </cell>
        </row>
        <row r="96">
          <cell r="A96" t="str">
            <v>2024Q3</v>
          </cell>
          <cell r="B96">
            <v>362649.78</v>
          </cell>
        </row>
        <row r="97">
          <cell r="A97" t="str">
            <v>2024Q4</v>
          </cell>
          <cell r="B97">
            <v>363773.99400000001</v>
          </cell>
        </row>
        <row r="98">
          <cell r="A98" t="str">
            <v>2025Q1</v>
          </cell>
          <cell r="B98">
            <v>364938.071</v>
          </cell>
        </row>
        <row r="99">
          <cell r="A99" t="str">
            <v>2025Q2</v>
          </cell>
          <cell r="B99">
            <v>366397.82299999997</v>
          </cell>
        </row>
        <row r="100">
          <cell r="A100" t="str">
            <v>2025Q3</v>
          </cell>
          <cell r="B100">
            <v>367643.576</v>
          </cell>
        </row>
        <row r="101">
          <cell r="A101" t="str">
            <v>2025Q4</v>
          </cell>
          <cell r="B101">
            <v>368746.50599999999</v>
          </cell>
        </row>
        <row r="102">
          <cell r="A102" t="str">
            <v>2026Q1</v>
          </cell>
          <cell r="B102">
            <v>369852.74599999998</v>
          </cell>
        </row>
        <row r="103">
          <cell r="A103" t="str">
            <v>2026Q2</v>
          </cell>
          <cell r="B103">
            <v>366835.6</v>
          </cell>
        </row>
        <row r="104">
          <cell r="A104" t="str">
            <v>2026Q3</v>
          </cell>
          <cell r="B104">
            <v>368816.5</v>
          </cell>
        </row>
        <row r="105">
          <cell r="A105" t="str">
            <v>2026Q4</v>
          </cell>
          <cell r="B105">
            <v>370808.1</v>
          </cell>
        </row>
        <row r="106">
          <cell r="A106" t="str">
            <v>2027Q1</v>
          </cell>
          <cell r="B106">
            <v>372810.5</v>
          </cell>
        </row>
        <row r="107">
          <cell r="A107" t="str">
            <v>2027Q2</v>
          </cell>
          <cell r="B107">
            <v>317421.859</v>
          </cell>
        </row>
        <row r="108">
          <cell r="A108" t="str">
            <v>2027Q3</v>
          </cell>
          <cell r="B108">
            <v>316024.71899999998</v>
          </cell>
        </row>
        <row r="109">
          <cell r="A109" t="str">
            <v>2027Q4</v>
          </cell>
          <cell r="B109">
            <v>315102.58500000002</v>
          </cell>
        </row>
        <row r="110">
          <cell r="A110" t="str">
            <v>2028Q1</v>
          </cell>
          <cell r="B110">
            <v>314934.61800000002</v>
          </cell>
        </row>
        <row r="111">
          <cell r="A111" t="str">
            <v>2028Q2</v>
          </cell>
          <cell r="B111">
            <v>316217.685</v>
          </cell>
        </row>
        <row r="112">
          <cell r="A112" t="str">
            <v>2028Q3</v>
          </cell>
          <cell r="B112">
            <v>316974.16800000001</v>
          </cell>
        </row>
        <row r="113">
          <cell r="A113" t="str">
            <v>2028Q4</v>
          </cell>
          <cell r="B113">
            <v>318101.34999999998</v>
          </cell>
        </row>
        <row r="114">
          <cell r="A114" t="str">
            <v>2029Q1</v>
          </cell>
          <cell r="B114">
            <v>319167.69199999998</v>
          </cell>
        </row>
        <row r="115">
          <cell r="A115" t="str">
            <v>2029Q2</v>
          </cell>
          <cell r="B115">
            <v>321214.78600000002</v>
          </cell>
        </row>
        <row r="116">
          <cell r="A116" t="str">
            <v>2029Q3</v>
          </cell>
          <cell r="B116">
            <v>322862.03000000003</v>
          </cell>
        </row>
        <row r="117">
          <cell r="A117" t="str">
            <v>2029Q4</v>
          </cell>
          <cell r="B117">
            <v>324835.35499999998</v>
          </cell>
        </row>
        <row r="118">
          <cell r="A118" t="str">
            <v>2030Q1</v>
          </cell>
          <cell r="B118">
            <v>326557.81199999998</v>
          </cell>
        </row>
      </sheetData>
      <sheetData sheetId="3">
        <row r="1">
          <cell r="A1" t="str">
            <v>TABLE 6:  SUMMARY OF GDP EXPENDITURE COMPONENTS</v>
          </cell>
        </row>
        <row r="2">
          <cell r="A2" t="str">
            <v>£ MILLION CURRENT PRICES, SEASONALLY ADJUSTED</v>
          </cell>
        </row>
        <row r="3">
          <cell r="D3">
            <v>3</v>
          </cell>
        </row>
        <row r="4">
          <cell r="D4" t="str">
            <v>TOTAL</v>
          </cell>
        </row>
        <row r="5">
          <cell r="D5" t="str">
            <v>INVM</v>
          </cell>
        </row>
        <row r="7">
          <cell r="D7" t="str">
            <v>IF£</v>
          </cell>
        </row>
        <row r="8">
          <cell r="A8">
            <v>2012</v>
          </cell>
          <cell r="D8">
            <v>268984</v>
          </cell>
        </row>
        <row r="9">
          <cell r="A9">
            <v>2013</v>
          </cell>
          <cell r="D9">
            <v>284080</v>
          </cell>
        </row>
        <row r="10">
          <cell r="A10">
            <v>2014</v>
          </cell>
          <cell r="D10">
            <v>309788</v>
          </cell>
        </row>
        <row r="11">
          <cell r="A11">
            <v>2015</v>
          </cell>
          <cell r="D11">
            <v>330807</v>
          </cell>
        </row>
        <row r="12">
          <cell r="A12">
            <v>2016</v>
          </cell>
          <cell r="D12">
            <v>353218</v>
          </cell>
        </row>
        <row r="13">
          <cell r="A13">
            <v>2017</v>
          </cell>
          <cell r="D13">
            <v>372333</v>
          </cell>
        </row>
        <row r="14">
          <cell r="A14">
            <v>2018</v>
          </cell>
          <cell r="D14">
            <v>381249</v>
          </cell>
        </row>
        <row r="15">
          <cell r="A15">
            <v>2019</v>
          </cell>
          <cell r="D15">
            <v>399508</v>
          </cell>
        </row>
        <row r="16">
          <cell r="A16">
            <v>2020</v>
          </cell>
          <cell r="D16">
            <v>360915.54210000002</v>
          </cell>
        </row>
        <row r="17">
          <cell r="A17">
            <v>2021</v>
          </cell>
          <cell r="D17">
            <v>372395.31089999998</v>
          </cell>
        </row>
        <row r="18">
          <cell r="A18">
            <v>2022</v>
          </cell>
          <cell r="D18">
            <v>413471.74360000005</v>
          </cell>
        </row>
        <row r="19">
          <cell r="A19">
            <v>2023</v>
          </cell>
          <cell r="D19">
            <v>448818.26900000003</v>
          </cell>
        </row>
        <row r="20">
          <cell r="A20">
            <v>2024</v>
          </cell>
          <cell r="D20">
            <v>477031.337</v>
          </cell>
        </row>
        <row r="21">
          <cell r="A21">
            <v>2025</v>
          </cell>
          <cell r="D21">
            <v>501392.05199999997</v>
          </cell>
        </row>
        <row r="22">
          <cell r="A22">
            <v>2026</v>
          </cell>
          <cell r="D22">
            <v>517326.74700000003</v>
          </cell>
        </row>
        <row r="23">
          <cell r="A23">
            <v>2027</v>
          </cell>
          <cell r="D23">
            <v>477379.62399999995</v>
          </cell>
        </row>
        <row r="24">
          <cell r="A24">
            <v>2028</v>
          </cell>
          <cell r="D24">
            <v>425112.86100000003</v>
          </cell>
        </row>
        <row r="25">
          <cell r="A25">
            <v>2029</v>
          </cell>
          <cell r="D25">
            <v>422298.70699999999</v>
          </cell>
        </row>
        <row r="27">
          <cell r="A27" t="str">
            <v>2012/13</v>
          </cell>
          <cell r="D27">
            <v>268628</v>
          </cell>
        </row>
        <row r="28">
          <cell r="A28" t="str">
            <v>2013/14</v>
          </cell>
          <cell r="D28">
            <v>292866</v>
          </cell>
        </row>
        <row r="29">
          <cell r="A29" t="str">
            <v>2014/15</v>
          </cell>
          <cell r="D29">
            <v>315162</v>
          </cell>
        </row>
        <row r="30">
          <cell r="A30" t="str">
            <v>2015/16</v>
          </cell>
          <cell r="D30">
            <v>335181</v>
          </cell>
        </row>
        <row r="31">
          <cell r="A31" t="str">
            <v>2016/17</v>
          </cell>
          <cell r="D31">
            <v>358086</v>
          </cell>
        </row>
        <row r="32">
          <cell r="A32" t="str">
            <v>2017/18</v>
          </cell>
          <cell r="D32">
            <v>376094</v>
          </cell>
        </row>
        <row r="33">
          <cell r="A33" t="str">
            <v>2018/19</v>
          </cell>
          <cell r="D33">
            <v>386104</v>
          </cell>
        </row>
        <row r="34">
          <cell r="A34" t="str">
            <v>2019/20</v>
          </cell>
          <cell r="D34">
            <v>399522</v>
          </cell>
        </row>
        <row r="35">
          <cell r="A35" t="str">
            <v>2020/21</v>
          </cell>
          <cell r="D35">
            <v>350216.15480000002</v>
          </cell>
        </row>
        <row r="36">
          <cell r="A36" t="str">
            <v>2021/22</v>
          </cell>
          <cell r="D36">
            <v>383678.8088</v>
          </cell>
        </row>
        <row r="37">
          <cell r="A37" t="str">
            <v>2022/23</v>
          </cell>
          <cell r="D37">
            <v>422608.79300000006</v>
          </cell>
        </row>
        <row r="38">
          <cell r="A38" t="str">
            <v>2023/24</v>
          </cell>
          <cell r="D38">
            <v>456604.527</v>
          </cell>
        </row>
        <row r="39">
          <cell r="A39" t="str">
            <v>2024/25</v>
          </cell>
          <cell r="D39">
            <v>483307.39899999998</v>
          </cell>
        </row>
        <row r="40">
          <cell r="A40" t="str">
            <v>2025/26</v>
          </cell>
          <cell r="D40">
            <v>507352.66</v>
          </cell>
        </row>
        <row r="41">
          <cell r="A41" t="str">
            <v>2026/27</v>
          </cell>
          <cell r="D41">
            <v>520877.18099999998</v>
          </cell>
        </row>
        <row r="42">
          <cell r="A42" t="str">
            <v>2027/28</v>
          </cell>
          <cell r="D42">
            <v>453160.40300000005</v>
          </cell>
        </row>
        <row r="43">
          <cell r="A43" t="str">
            <v>2028/29</v>
          </cell>
          <cell r="D43">
            <v>421645.77</v>
          </cell>
        </row>
        <row r="44">
          <cell r="A44" t="str">
            <v>2029/30</v>
          </cell>
          <cell r="D44">
            <v>424790.94000000006</v>
          </cell>
        </row>
        <row r="46">
          <cell r="A46" t="str">
            <v>2012Q1</v>
          </cell>
          <cell r="D46">
            <v>67654</v>
          </cell>
        </row>
        <row r="47">
          <cell r="A47" t="str">
            <v>2012Q2</v>
          </cell>
          <cell r="D47">
            <v>66066</v>
          </cell>
        </row>
        <row r="48">
          <cell r="A48" t="str">
            <v>2012Q3</v>
          </cell>
          <cell r="D48">
            <v>65640</v>
          </cell>
        </row>
        <row r="49">
          <cell r="A49" t="str">
            <v>2012Q4</v>
          </cell>
          <cell r="D49">
            <v>69624</v>
          </cell>
        </row>
        <row r="50">
          <cell r="A50" t="str">
            <v>2013Q1</v>
          </cell>
          <cell r="D50">
            <v>67298</v>
          </cell>
        </row>
        <row r="51">
          <cell r="A51" t="str">
            <v>2013Q2</v>
          </cell>
          <cell r="D51">
            <v>70458</v>
          </cell>
        </row>
        <row r="52">
          <cell r="A52" t="str">
            <v>2013Q3</v>
          </cell>
          <cell r="D52">
            <v>72690</v>
          </cell>
        </row>
        <row r="53">
          <cell r="A53" t="str">
            <v>2013Q4</v>
          </cell>
          <cell r="D53">
            <v>73634</v>
          </cell>
        </row>
        <row r="54">
          <cell r="A54" t="str">
            <v>2014Q1</v>
          </cell>
          <cell r="D54">
            <v>76084</v>
          </cell>
        </row>
        <row r="55">
          <cell r="A55" t="str">
            <v>2014Q2</v>
          </cell>
          <cell r="D55">
            <v>76213</v>
          </cell>
        </row>
        <row r="56">
          <cell r="A56" t="str">
            <v>2014Q3</v>
          </cell>
          <cell r="D56">
            <v>77831</v>
          </cell>
        </row>
        <row r="57">
          <cell r="A57" t="str">
            <v>2014Q4</v>
          </cell>
          <cell r="D57">
            <v>79660</v>
          </cell>
        </row>
        <row r="58">
          <cell r="A58" t="str">
            <v>2015Q1</v>
          </cell>
          <cell r="D58">
            <v>81458</v>
          </cell>
        </row>
        <row r="59">
          <cell r="A59" t="str">
            <v>2015Q2</v>
          </cell>
          <cell r="D59">
            <v>82581</v>
          </cell>
        </row>
        <row r="60">
          <cell r="A60" t="str">
            <v>2015Q3</v>
          </cell>
          <cell r="D60">
            <v>81802</v>
          </cell>
        </row>
        <row r="61">
          <cell r="A61" t="str">
            <v>2015Q4</v>
          </cell>
          <cell r="D61">
            <v>84966</v>
          </cell>
        </row>
        <row r="62">
          <cell r="A62" t="str">
            <v>2016Q1</v>
          </cell>
          <cell r="D62">
            <v>85832</v>
          </cell>
        </row>
        <row r="63">
          <cell r="A63" t="str">
            <v>2016Q2</v>
          </cell>
          <cell r="D63">
            <v>87566</v>
          </cell>
        </row>
        <row r="64">
          <cell r="A64" t="str">
            <v>2016Q3</v>
          </cell>
          <cell r="D64">
            <v>89889</v>
          </cell>
        </row>
        <row r="65">
          <cell r="A65" t="str">
            <v>2016Q4</v>
          </cell>
          <cell r="D65">
            <v>89931</v>
          </cell>
        </row>
        <row r="66">
          <cell r="A66" t="str">
            <v>2017Q1</v>
          </cell>
          <cell r="D66">
            <v>90700</v>
          </cell>
        </row>
        <row r="67">
          <cell r="A67" t="str">
            <v>2017Q2</v>
          </cell>
          <cell r="D67">
            <v>92977</v>
          </cell>
        </row>
        <row r="68">
          <cell r="A68" t="str">
            <v>2017Q3</v>
          </cell>
          <cell r="D68">
            <v>93258</v>
          </cell>
        </row>
        <row r="69">
          <cell r="A69" t="str">
            <v>2017Q4</v>
          </cell>
          <cell r="D69">
            <v>95398</v>
          </cell>
        </row>
        <row r="70">
          <cell r="A70" t="str">
            <v>2018Q1</v>
          </cell>
          <cell r="D70">
            <v>94461</v>
          </cell>
        </row>
        <row r="71">
          <cell r="A71" t="str">
            <v>2018Q2</v>
          </cell>
          <cell r="D71">
            <v>94867</v>
          </cell>
        </row>
        <row r="72">
          <cell r="A72" t="str">
            <v>2018Q3</v>
          </cell>
          <cell r="D72">
            <v>95729</v>
          </cell>
        </row>
        <row r="73">
          <cell r="A73" t="str">
            <v>2018Q4</v>
          </cell>
          <cell r="D73">
            <v>96192</v>
          </cell>
        </row>
        <row r="74">
          <cell r="A74" t="str">
            <v>2019Q1</v>
          </cell>
          <cell r="D74">
            <v>99316</v>
          </cell>
        </row>
        <row r="75">
          <cell r="A75" t="str">
            <v>2019Q2</v>
          </cell>
          <cell r="D75">
            <v>99709</v>
          </cell>
        </row>
        <row r="76">
          <cell r="A76" t="str">
            <v>2019Q3</v>
          </cell>
          <cell r="D76">
            <v>100582</v>
          </cell>
        </row>
        <row r="77">
          <cell r="A77" t="str">
            <v>2019Q4</v>
          </cell>
          <cell r="D77">
            <v>99901</v>
          </cell>
        </row>
        <row r="78">
          <cell r="A78" t="str">
            <v>2020Q1</v>
          </cell>
          <cell r="D78">
            <v>99330</v>
          </cell>
        </row>
        <row r="79">
          <cell r="A79" t="str">
            <v>2020Q2</v>
          </cell>
          <cell r="D79">
            <v>78006</v>
          </cell>
        </row>
        <row r="80">
          <cell r="A80" t="str">
            <v>2020Q3</v>
          </cell>
          <cell r="D80">
            <v>91264</v>
          </cell>
        </row>
        <row r="81">
          <cell r="A81" t="str">
            <v>2020Q4</v>
          </cell>
          <cell r="D81">
            <v>92315.542100000006</v>
          </cell>
        </row>
        <row r="82">
          <cell r="A82" t="str">
            <v>2021Q1</v>
          </cell>
          <cell r="D82">
            <v>88630.612699999998</v>
          </cell>
        </row>
        <row r="83">
          <cell r="A83" t="str">
            <v>2021Q2</v>
          </cell>
          <cell r="D83">
            <v>91857.215500000006</v>
          </cell>
        </row>
        <row r="84">
          <cell r="A84" t="str">
            <v>2021Q3</v>
          </cell>
          <cell r="D84">
            <v>94706.207999999999</v>
          </cell>
        </row>
        <row r="85">
          <cell r="A85" t="str">
            <v>2021Q4</v>
          </cell>
          <cell r="D85">
            <v>97201.274699999994</v>
          </cell>
        </row>
        <row r="86">
          <cell r="A86" t="str">
            <v>2022Q1</v>
          </cell>
          <cell r="D86">
            <v>99914.1106</v>
          </cell>
        </row>
        <row r="87">
          <cell r="A87" t="str">
            <v>2022Q2</v>
          </cell>
          <cell r="D87">
            <v>102249.77800000001</v>
          </cell>
        </row>
        <row r="88">
          <cell r="A88" t="str">
            <v>2022Q3</v>
          </cell>
          <cell r="D88">
            <v>104539.091</v>
          </cell>
        </row>
        <row r="89">
          <cell r="A89" t="str">
            <v>2022Q4</v>
          </cell>
          <cell r="D89">
            <v>106768.764</v>
          </cell>
        </row>
        <row r="90">
          <cell r="A90" t="str">
            <v>2023Q1</v>
          </cell>
          <cell r="D90">
            <v>109051.16</v>
          </cell>
        </row>
        <row r="91">
          <cell r="A91" t="str">
            <v>2023Q2</v>
          </cell>
          <cell r="D91">
            <v>111385.73</v>
          </cell>
        </row>
        <row r="92">
          <cell r="A92" t="str">
            <v>2023Q3</v>
          </cell>
          <cell r="D92">
            <v>113282.815</v>
          </cell>
        </row>
        <row r="93">
          <cell r="A93" t="str">
            <v>2023Q4</v>
          </cell>
          <cell r="D93">
            <v>115098.564</v>
          </cell>
        </row>
        <row r="94">
          <cell r="A94" t="str">
            <v>2024Q1</v>
          </cell>
          <cell r="D94">
            <v>116837.41800000001</v>
          </cell>
        </row>
        <row r="95">
          <cell r="A95" t="str">
            <v>2024Q2</v>
          </cell>
          <cell r="D95">
            <v>118495.019</v>
          </cell>
        </row>
        <row r="96">
          <cell r="A96" t="str">
            <v>2024Q3</v>
          </cell>
          <cell r="D96">
            <v>120077.93700000001</v>
          </cell>
        </row>
        <row r="97">
          <cell r="A97" t="str">
            <v>2024Q4</v>
          </cell>
          <cell r="D97">
            <v>121620.963</v>
          </cell>
        </row>
        <row r="98">
          <cell r="A98" t="str">
            <v>2025Q1</v>
          </cell>
          <cell r="D98">
            <v>123113.48</v>
          </cell>
        </row>
        <row r="99">
          <cell r="A99" t="str">
            <v>2025Q2</v>
          </cell>
          <cell r="D99">
            <v>124586.966</v>
          </cell>
        </row>
        <row r="100">
          <cell r="A100" t="str">
            <v>2025Q3</v>
          </cell>
          <cell r="D100">
            <v>126095.50199999999</v>
          </cell>
        </row>
        <row r="101">
          <cell r="A101" t="str">
            <v>2025Q4</v>
          </cell>
          <cell r="D101">
            <v>127596.10400000001</v>
          </cell>
        </row>
        <row r="102">
          <cell r="A102" t="str">
            <v>2026Q1</v>
          </cell>
          <cell r="D102">
            <v>129074.088</v>
          </cell>
        </row>
        <row r="103">
          <cell r="A103" t="str">
            <v>2026Q2</v>
          </cell>
          <cell r="D103">
            <v>127884.11900000001</v>
          </cell>
        </row>
        <row r="104">
          <cell r="A104" t="str">
            <v>2026Q3</v>
          </cell>
          <cell r="D104">
            <v>129386.73699999999</v>
          </cell>
        </row>
        <row r="105">
          <cell r="A105" t="str">
            <v>2026Q4</v>
          </cell>
          <cell r="D105">
            <v>130981.803</v>
          </cell>
        </row>
        <row r="106">
          <cell r="A106" t="str">
            <v>2027Q1</v>
          </cell>
          <cell r="D106">
            <v>132624.522</v>
          </cell>
        </row>
        <row r="107">
          <cell r="A107" t="str">
            <v>2027Q2</v>
          </cell>
          <cell r="D107">
            <v>123146.75</v>
          </cell>
        </row>
        <row r="108">
          <cell r="A108" t="str">
            <v>2027Q3</v>
          </cell>
          <cell r="D108">
            <v>112072.644</v>
          </cell>
        </row>
        <row r="109">
          <cell r="A109" t="str">
            <v>2027Q4</v>
          </cell>
          <cell r="D109">
            <v>109535.708</v>
          </cell>
        </row>
        <row r="110">
          <cell r="A110" t="str">
            <v>2028Q1</v>
          </cell>
          <cell r="D110">
            <v>108405.30100000001</v>
          </cell>
        </row>
        <row r="111">
          <cell r="A111" t="str">
            <v>2028Q2</v>
          </cell>
          <cell r="D111">
            <v>106165.90700000001</v>
          </cell>
        </row>
        <row r="112">
          <cell r="A112" t="str">
            <v>2028Q3</v>
          </cell>
          <cell r="D112">
            <v>105397.474</v>
          </cell>
        </row>
        <row r="113">
          <cell r="A113" t="str">
            <v>2028Q4</v>
          </cell>
          <cell r="D113">
            <v>105144.179</v>
          </cell>
        </row>
        <row r="114">
          <cell r="A114" t="str">
            <v>2029Q1</v>
          </cell>
          <cell r="D114">
            <v>104938.21</v>
          </cell>
        </row>
        <row r="115">
          <cell r="A115" t="str">
            <v>2029Q2</v>
          </cell>
          <cell r="D115">
            <v>105131.224</v>
          </cell>
        </row>
        <row r="116">
          <cell r="A116" t="str">
            <v>2029Q3</v>
          </cell>
          <cell r="D116">
            <v>105759.193</v>
          </cell>
        </row>
        <row r="117">
          <cell r="A117" t="str">
            <v>2029Q4</v>
          </cell>
          <cell r="D117">
            <v>106470.08</v>
          </cell>
        </row>
        <row r="118">
          <cell r="A118" t="str">
            <v>2030Q1</v>
          </cell>
          <cell r="D118">
            <v>107430.443</v>
          </cell>
        </row>
      </sheetData>
      <sheetData sheetId="4">
        <row r="1">
          <cell r="A1" t="str">
            <v xml:space="preserve">TABLE 10: INFLATION INDICES AND COMPONENTS </v>
          </cell>
        </row>
        <row r="3">
          <cell r="B3">
            <v>1</v>
          </cell>
          <cell r="H3">
            <v>7</v>
          </cell>
        </row>
        <row r="4">
          <cell r="B4" t="str">
            <v>CPI</v>
          </cell>
          <cell r="H4" t="str">
            <v>RPI</v>
          </cell>
        </row>
        <row r="7">
          <cell r="B7" t="str">
            <v>CPI</v>
          </cell>
          <cell r="H7" t="str">
            <v>PR</v>
          </cell>
        </row>
        <row r="8">
          <cell r="A8">
            <v>2012</v>
          </cell>
          <cell r="B8">
            <v>96.056916666666652</v>
          </cell>
          <cell r="H8">
            <v>242.72500000000002</v>
          </cell>
        </row>
        <row r="9">
          <cell r="A9">
            <v>2013</v>
          </cell>
          <cell r="B9">
            <v>98.520583333333335</v>
          </cell>
          <cell r="H9">
            <v>250.10833333333335</v>
          </cell>
        </row>
        <row r="10">
          <cell r="A10">
            <v>2014</v>
          </cell>
          <cell r="B10">
            <v>99.960000000000008</v>
          </cell>
          <cell r="H10">
            <v>256.03333333333336</v>
          </cell>
        </row>
        <row r="11">
          <cell r="A11">
            <v>2015</v>
          </cell>
          <cell r="B11">
            <v>100.00008333333332</v>
          </cell>
          <cell r="H11">
            <v>258.54166666666669</v>
          </cell>
        </row>
        <row r="12">
          <cell r="A12">
            <v>2016</v>
          </cell>
          <cell r="B12">
            <v>100.65974999999999</v>
          </cell>
          <cell r="H12">
            <v>263.04999999999995</v>
          </cell>
        </row>
        <row r="13">
          <cell r="A13">
            <v>2017</v>
          </cell>
          <cell r="B13">
            <v>103.36058333333332</v>
          </cell>
          <cell r="H13">
            <v>272.47499974999999</v>
          </cell>
        </row>
        <row r="14">
          <cell r="A14">
            <v>2018</v>
          </cell>
          <cell r="B14">
            <v>105.92191666666668</v>
          </cell>
          <cell r="H14">
            <v>281.58333325000001</v>
          </cell>
        </row>
        <row r="15">
          <cell r="A15">
            <v>2019</v>
          </cell>
          <cell r="B15">
            <v>107.81900000000002</v>
          </cell>
          <cell r="H15">
            <v>288.8</v>
          </cell>
        </row>
        <row r="16">
          <cell r="A16">
            <v>2020</v>
          </cell>
          <cell r="B16">
            <v>108.73575000000001</v>
          </cell>
          <cell r="H16">
            <v>293.14166650000004</v>
          </cell>
        </row>
        <row r="17">
          <cell r="A17">
            <v>2021</v>
          </cell>
          <cell r="B17">
            <v>110.17556831097204</v>
          </cell>
          <cell r="H17">
            <v>299.17718875000003</v>
          </cell>
        </row>
        <row r="18">
          <cell r="A18">
            <v>2022</v>
          </cell>
          <cell r="B18">
            <v>111.73585028654705</v>
          </cell>
          <cell r="H18">
            <v>303.75971575</v>
          </cell>
        </row>
        <row r="19">
          <cell r="A19">
            <v>2023</v>
          </cell>
          <cell r="B19">
            <v>113.59113396431778</v>
          </cell>
          <cell r="H19">
            <v>310.66779974999997</v>
          </cell>
        </row>
        <row r="20">
          <cell r="A20">
            <v>2024</v>
          </cell>
          <cell r="B20">
            <v>115.72315638975131</v>
          </cell>
          <cell r="H20">
            <v>319.53429875</v>
          </cell>
        </row>
        <row r="21">
          <cell r="A21">
            <v>2025</v>
          </cell>
          <cell r="B21">
            <v>118.00738932626047</v>
          </cell>
          <cell r="H21">
            <v>329.031811</v>
          </cell>
        </row>
        <row r="22">
          <cell r="A22">
            <v>2026</v>
          </cell>
          <cell r="B22">
            <v>122.89467481699671</v>
          </cell>
          <cell r="H22">
            <v>354.59985399999999</v>
          </cell>
        </row>
        <row r="23">
          <cell r="A23">
            <v>2027</v>
          </cell>
          <cell r="B23">
            <v>132.180463</v>
          </cell>
          <cell r="H23">
            <v>366.87019800000002</v>
          </cell>
        </row>
        <row r="24">
          <cell r="A24">
            <v>2028</v>
          </cell>
          <cell r="B24">
            <v>140.0628925</v>
          </cell>
          <cell r="H24">
            <v>366.87019800000002</v>
          </cell>
        </row>
        <row r="25">
          <cell r="A25">
            <v>2029</v>
          </cell>
          <cell r="B25">
            <v>143.12540325000001</v>
          </cell>
          <cell r="H25">
            <v>366.87019800000002</v>
          </cell>
        </row>
        <row r="27">
          <cell r="A27" t="str">
            <v>2012/13</v>
          </cell>
          <cell r="B27">
            <v>96.716666666666669</v>
          </cell>
          <cell r="H27">
            <v>244.67500000000001</v>
          </cell>
        </row>
        <row r="28">
          <cell r="A28" t="str">
            <v>2013/14</v>
          </cell>
          <cell r="B28">
            <v>98.945333333333323</v>
          </cell>
          <cell r="H28">
            <v>251.73333333333332</v>
          </cell>
        </row>
        <row r="29">
          <cell r="A29" t="str">
            <v>2014/15</v>
          </cell>
          <cell r="B29">
            <v>99.985000000000014</v>
          </cell>
          <cell r="H29">
            <v>256.66666666666669</v>
          </cell>
        </row>
        <row r="30">
          <cell r="A30" t="str">
            <v>2015/16</v>
          </cell>
          <cell r="B30">
            <v>100.08633333333333</v>
          </cell>
          <cell r="H30">
            <v>259.43333333333334</v>
          </cell>
        </row>
        <row r="31">
          <cell r="A31" t="str">
            <v>2016/17</v>
          </cell>
          <cell r="B31">
            <v>101.19475</v>
          </cell>
          <cell r="H31">
            <v>264.99166658333331</v>
          </cell>
        </row>
        <row r="32">
          <cell r="A32" t="str">
            <v>2017/18</v>
          </cell>
          <cell r="B32">
            <v>104.05341666666666</v>
          </cell>
          <cell r="H32">
            <v>274.90833325</v>
          </cell>
        </row>
        <row r="33">
          <cell r="A33" t="str">
            <v>2018/19</v>
          </cell>
          <cell r="B33">
            <v>106.41291666666667</v>
          </cell>
          <cell r="H33">
            <v>283.30833325000003</v>
          </cell>
        </row>
        <row r="34">
          <cell r="A34" t="str">
            <v>2019/20</v>
          </cell>
          <cell r="B34">
            <v>108.26375</v>
          </cell>
          <cell r="H34">
            <v>290.64166650000004</v>
          </cell>
        </row>
        <row r="35">
          <cell r="A35" t="str">
            <v>2020/21</v>
          </cell>
          <cell r="B35">
            <v>108.9130966851145</v>
          </cell>
          <cell r="H35">
            <v>294.30768049999995</v>
          </cell>
        </row>
        <row r="36">
          <cell r="A36" t="str">
            <v>2021/22</v>
          </cell>
          <cell r="B36">
            <v>110.54756268721991</v>
          </cell>
          <cell r="H36">
            <v>300.21716924999998</v>
          </cell>
        </row>
        <row r="37">
          <cell r="A37" t="str">
            <v>2022/23</v>
          </cell>
          <cell r="B37">
            <v>112.16884507284519</v>
          </cell>
          <cell r="H37">
            <v>305.30759074999997</v>
          </cell>
        </row>
        <row r="38">
          <cell r="A38" t="str">
            <v>2023/24</v>
          </cell>
          <cell r="B38">
            <v>114.10025106240874</v>
          </cell>
          <cell r="H38">
            <v>312.68716499999999</v>
          </cell>
        </row>
        <row r="39">
          <cell r="A39" t="str">
            <v>2024/25</v>
          </cell>
          <cell r="B39">
            <v>116.28022066654563</v>
          </cell>
          <cell r="H39">
            <v>321.90367750000001</v>
          </cell>
        </row>
        <row r="40">
          <cell r="A40" t="str">
            <v>2025/26</v>
          </cell>
          <cell r="B40">
            <v>118.5908080040447</v>
          </cell>
          <cell r="H40">
            <v>331.41437400000001</v>
          </cell>
        </row>
        <row r="41">
          <cell r="A41" t="str">
            <v>2026/27</v>
          </cell>
          <cell r="B41">
            <v>124.4415865</v>
          </cell>
          <cell r="H41">
            <v>362.85889374999999</v>
          </cell>
        </row>
        <row r="42">
          <cell r="A42" t="str">
            <v>2027/28</v>
          </cell>
          <cell r="B42">
            <v>135.50112675</v>
          </cell>
          <cell r="H42">
            <v>366.87019800000002</v>
          </cell>
        </row>
        <row r="43">
          <cell r="A43" t="str">
            <v>2028/29</v>
          </cell>
          <cell r="B43">
            <v>140.95301499999999</v>
          </cell>
          <cell r="H43">
            <v>366.87019800000002</v>
          </cell>
        </row>
        <row r="44">
          <cell r="A44" t="str">
            <v>2029/30</v>
          </cell>
          <cell r="B44">
            <v>143.93026825000001</v>
          </cell>
          <cell r="H44">
            <v>366.87019800000002</v>
          </cell>
        </row>
        <row r="46">
          <cell r="A46" t="str">
            <v>2012Q1</v>
          </cell>
          <cell r="B46">
            <v>95.052333333333323</v>
          </cell>
          <cell r="H46">
            <v>239.56666666666669</v>
          </cell>
        </row>
        <row r="47">
          <cell r="A47" t="str">
            <v>2012Q2</v>
          </cell>
          <cell r="B47">
            <v>95.830333333333328</v>
          </cell>
          <cell r="H47">
            <v>242.23333333333335</v>
          </cell>
        </row>
        <row r="48">
          <cell r="A48" t="str">
            <v>2012Q3</v>
          </cell>
          <cell r="B48">
            <v>96.091999999999999</v>
          </cell>
          <cell r="H48">
            <v>243.1</v>
          </cell>
        </row>
        <row r="49">
          <cell r="A49" t="str">
            <v>2012Q4</v>
          </cell>
          <cell r="B49">
            <v>97.253</v>
          </cell>
          <cell r="H49">
            <v>246</v>
          </cell>
        </row>
        <row r="50">
          <cell r="A50" t="str">
            <v>2013Q1</v>
          </cell>
          <cell r="B50">
            <v>97.691333333333347</v>
          </cell>
          <cell r="H50">
            <v>247.36666666666665</v>
          </cell>
        </row>
        <row r="51">
          <cell r="A51" t="str">
            <v>2013Q2</v>
          </cell>
          <cell r="B51">
            <v>98.397999999999982</v>
          </cell>
          <cell r="H51">
            <v>249.73333333333335</v>
          </cell>
        </row>
        <row r="52">
          <cell r="A52" t="str">
            <v>2013Q3</v>
          </cell>
          <cell r="B52">
            <v>98.694999999999979</v>
          </cell>
          <cell r="H52">
            <v>250.86666666666667</v>
          </cell>
        </row>
        <row r="53">
          <cell r="A53" t="str">
            <v>2013Q4</v>
          </cell>
          <cell r="B53">
            <v>99.298000000000002</v>
          </cell>
          <cell r="H53">
            <v>252.46666666666664</v>
          </cell>
        </row>
        <row r="54">
          <cell r="A54" t="str">
            <v>2014Q1</v>
          </cell>
          <cell r="B54">
            <v>99.390333333333331</v>
          </cell>
          <cell r="H54">
            <v>253.86666666666665</v>
          </cell>
        </row>
        <row r="55">
          <cell r="A55" t="str">
            <v>2014Q2</v>
          </cell>
          <cell r="B55">
            <v>100.09099999999999</v>
          </cell>
          <cell r="H55">
            <v>255.96666666666667</v>
          </cell>
        </row>
        <row r="56">
          <cell r="A56" t="str">
            <v>2014Q3</v>
          </cell>
          <cell r="B56">
            <v>100.13200000000001</v>
          </cell>
          <cell r="H56">
            <v>256.86666666666667</v>
          </cell>
        </row>
        <row r="57">
          <cell r="A57" t="str">
            <v>2014Q4</v>
          </cell>
          <cell r="B57">
            <v>100.22666666666667</v>
          </cell>
          <cell r="H57">
            <v>257.43333333333334</v>
          </cell>
        </row>
        <row r="58">
          <cell r="A58" t="str">
            <v>2015Q1</v>
          </cell>
          <cell r="B58">
            <v>99.490333333333339</v>
          </cell>
          <cell r="H58">
            <v>256.40000000000003</v>
          </cell>
        </row>
        <row r="59">
          <cell r="A59" t="str">
            <v>2015Q2</v>
          </cell>
          <cell r="B59">
            <v>100.07433333333334</v>
          </cell>
          <cell r="H59">
            <v>258.46666666666664</v>
          </cell>
        </row>
        <row r="60">
          <cell r="A60" t="str">
            <v>2015Q3</v>
          </cell>
          <cell r="B60">
            <v>100.14166666666664</v>
          </cell>
          <cell r="H60">
            <v>259.33333333333337</v>
          </cell>
        </row>
        <row r="61">
          <cell r="A61" t="str">
            <v>2015Q4</v>
          </cell>
          <cell r="B61">
            <v>100.294</v>
          </cell>
          <cell r="H61">
            <v>259.96666666666664</v>
          </cell>
        </row>
        <row r="62">
          <cell r="A62" t="str">
            <v>2016Q1</v>
          </cell>
          <cell r="B62">
            <v>99.835333333333324</v>
          </cell>
          <cell r="H62">
            <v>259.96666666666664</v>
          </cell>
        </row>
        <row r="63">
          <cell r="A63" t="str">
            <v>2016Q2</v>
          </cell>
          <cell r="B63">
            <v>100.426</v>
          </cell>
          <cell r="H63">
            <v>262.2</v>
          </cell>
        </row>
        <row r="64">
          <cell r="A64" t="str">
            <v>2016Q3</v>
          </cell>
          <cell r="B64">
            <v>100.869</v>
          </cell>
          <cell r="H64">
            <v>264.23333333333329</v>
          </cell>
        </row>
        <row r="65">
          <cell r="A65" t="str">
            <v>2016Q4</v>
          </cell>
          <cell r="B65">
            <v>101.50866666666668</v>
          </cell>
          <cell r="H65">
            <v>265.8</v>
          </cell>
        </row>
        <row r="66">
          <cell r="A66" t="str">
            <v>2017Q1</v>
          </cell>
          <cell r="B66">
            <v>101.97533333333332</v>
          </cell>
          <cell r="H66">
            <v>267.73333300000002</v>
          </cell>
        </row>
        <row r="67">
          <cell r="A67" t="str">
            <v>2017Q2</v>
          </cell>
          <cell r="B67">
            <v>103.18066666666664</v>
          </cell>
          <cell r="H67">
            <v>271.53333300000003</v>
          </cell>
        </row>
        <row r="68">
          <cell r="A68" t="str">
            <v>2017Q3</v>
          </cell>
          <cell r="B68">
            <v>103.71033333333332</v>
          </cell>
          <cell r="H68">
            <v>274.23333300000002</v>
          </cell>
        </row>
        <row r="69">
          <cell r="A69" t="str">
            <v>2017Q4</v>
          </cell>
          <cell r="B69">
            <v>104.57599999999999</v>
          </cell>
          <cell r="H69">
            <v>276.39999999999998</v>
          </cell>
        </row>
        <row r="70">
          <cell r="A70" t="str">
            <v>2018Q1</v>
          </cell>
          <cell r="B70">
            <v>104.74666666666668</v>
          </cell>
          <cell r="H70">
            <v>277.46666699999997</v>
          </cell>
        </row>
        <row r="71">
          <cell r="A71" t="str">
            <v>2018Q2</v>
          </cell>
          <cell r="B71">
            <v>105.67400000000002</v>
          </cell>
          <cell r="H71">
            <v>280.63333299999999</v>
          </cell>
        </row>
        <row r="72">
          <cell r="A72" t="str">
            <v>2018Q3</v>
          </cell>
          <cell r="B72">
            <v>106.319</v>
          </cell>
          <cell r="H72">
            <v>283.33333299999998</v>
          </cell>
        </row>
        <row r="73">
          <cell r="A73" t="str">
            <v>2018Q4</v>
          </cell>
          <cell r="B73">
            <v>106.94799999999999</v>
          </cell>
          <cell r="H73">
            <v>284.89999999999998</v>
          </cell>
        </row>
        <row r="74">
          <cell r="A74" t="str">
            <v>2019Q1</v>
          </cell>
          <cell r="B74">
            <v>106.71066666666668</v>
          </cell>
          <cell r="H74">
            <v>284.36666700000001</v>
          </cell>
        </row>
        <row r="75">
          <cell r="A75" t="str">
            <v>2019Q2</v>
          </cell>
          <cell r="B75">
            <v>107.83799999999999</v>
          </cell>
          <cell r="H75">
            <v>289</v>
          </cell>
        </row>
        <row r="76">
          <cell r="A76" t="str">
            <v>2019Q3</v>
          </cell>
          <cell r="B76">
            <v>108.26766666666668</v>
          </cell>
          <cell r="H76">
            <v>290.73333300000002</v>
          </cell>
        </row>
        <row r="77">
          <cell r="A77" t="str">
            <v>2019Q4</v>
          </cell>
          <cell r="B77">
            <v>108.45966666666668</v>
          </cell>
          <cell r="H77">
            <v>291.10000000000002</v>
          </cell>
        </row>
        <row r="78">
          <cell r="A78" t="str">
            <v>2020Q1</v>
          </cell>
          <cell r="B78">
            <v>108.48966666666668</v>
          </cell>
          <cell r="H78">
            <v>291.73333300000002</v>
          </cell>
        </row>
        <row r="79">
          <cell r="A79" t="str">
            <v>2020Q2</v>
          </cell>
          <cell r="B79">
            <v>108.50133333333333</v>
          </cell>
          <cell r="H79">
            <v>292.5</v>
          </cell>
        </row>
        <row r="80">
          <cell r="A80" t="str">
            <v>2020Q3</v>
          </cell>
          <cell r="B80">
            <v>108.91366666666666</v>
          </cell>
          <cell r="H80">
            <v>293.933333</v>
          </cell>
        </row>
        <row r="81">
          <cell r="A81" t="str">
            <v>2020Q4</v>
          </cell>
          <cell r="B81">
            <v>109.03833333333334</v>
          </cell>
          <cell r="H81">
            <v>294.39999999999998</v>
          </cell>
        </row>
        <row r="82">
          <cell r="A82" t="str">
            <v>2021Q1</v>
          </cell>
          <cell r="B82">
            <v>109.19905340712468</v>
          </cell>
          <cell r="H82">
            <v>296.39738899999998</v>
          </cell>
        </row>
        <row r="83">
          <cell r="A83" t="str">
            <v>2021Q2</v>
          </cell>
          <cell r="B83">
            <v>110.39392882390683</v>
          </cell>
          <cell r="H83">
            <v>300.54058199999997</v>
          </cell>
        </row>
        <row r="84">
          <cell r="A84" t="str">
            <v>2021Q3</v>
          </cell>
          <cell r="B84">
            <v>110.6640765343486</v>
          </cell>
          <cell r="H84">
            <v>300.77622200000002</v>
          </cell>
        </row>
        <row r="85">
          <cell r="A85" t="str">
            <v>2021Q4</v>
          </cell>
          <cell r="B85">
            <v>110.44521447850812</v>
          </cell>
          <cell r="H85">
            <v>298.99456199999997</v>
          </cell>
        </row>
        <row r="86">
          <cell r="A86" t="str">
            <v>2022Q1</v>
          </cell>
          <cell r="B86">
            <v>110.68703091211611</v>
          </cell>
          <cell r="H86">
            <v>300.55731100000003</v>
          </cell>
        </row>
        <row r="87">
          <cell r="A87" t="str">
            <v>2022Q2</v>
          </cell>
          <cell r="B87">
            <v>111.88265082092887</v>
          </cell>
          <cell r="H87">
            <v>304.41214000000002</v>
          </cell>
        </row>
        <row r="88">
          <cell r="A88" t="str">
            <v>2022Q3</v>
          </cell>
          <cell r="B88">
            <v>112.223339207542</v>
          </cell>
          <cell r="H88">
            <v>305.43341299999997</v>
          </cell>
        </row>
        <row r="89">
          <cell r="A89" t="str">
            <v>2022Q4</v>
          </cell>
          <cell r="B89">
            <v>112.15038020560118</v>
          </cell>
          <cell r="H89">
            <v>304.63599900000003</v>
          </cell>
        </row>
        <row r="90">
          <cell r="A90" t="str">
            <v>2023Q1</v>
          </cell>
          <cell r="B90">
            <v>112.4190100573087</v>
          </cell>
          <cell r="H90">
            <v>306.74881099999999</v>
          </cell>
        </row>
        <row r="91">
          <cell r="A91" t="str">
            <v>2023Q2</v>
          </cell>
          <cell r="B91">
            <v>113.69332154587116</v>
          </cell>
          <cell r="H91">
            <v>311.10373199999998</v>
          </cell>
        </row>
        <row r="92">
          <cell r="A92" t="str">
            <v>2023Q3</v>
          </cell>
          <cell r="B92">
            <v>114.12674406217468</v>
          </cell>
          <cell r="H92">
            <v>312.589404</v>
          </cell>
        </row>
        <row r="93">
          <cell r="A93" t="str">
            <v>2023Q4</v>
          </cell>
          <cell r="B93">
            <v>114.12546019191652</v>
          </cell>
          <cell r="H93">
            <v>312.22925199999997</v>
          </cell>
        </row>
        <row r="94">
          <cell r="A94" t="str">
            <v>2024Q1</v>
          </cell>
          <cell r="B94">
            <v>114.4554784496726</v>
          </cell>
          <cell r="H94">
            <v>314.82627200000002</v>
          </cell>
        </row>
        <row r="95">
          <cell r="A95" t="str">
            <v>2024Q2</v>
          </cell>
          <cell r="B95">
            <v>115.80917492577557</v>
          </cell>
          <cell r="H95">
            <v>319.87779</v>
          </cell>
        </row>
        <row r="96">
          <cell r="A96" t="str">
            <v>2024Q3</v>
          </cell>
          <cell r="B96">
            <v>116.30105351435654</v>
          </cell>
          <cell r="H96">
            <v>321.83363500000002</v>
          </cell>
        </row>
        <row r="97">
          <cell r="A97" t="str">
            <v>2024Q4</v>
          </cell>
          <cell r="B97">
            <v>116.32691866920054</v>
          </cell>
          <cell r="H97">
            <v>321.59949799999998</v>
          </cell>
        </row>
        <row r="98">
          <cell r="A98" t="str">
            <v>2025Q1</v>
          </cell>
          <cell r="B98">
            <v>116.68373555684984</v>
          </cell>
          <cell r="H98">
            <v>324.303787</v>
          </cell>
        </row>
        <row r="99">
          <cell r="A99" t="str">
            <v>2025Q2</v>
          </cell>
          <cell r="B99">
            <v>118.08518694345908</v>
          </cell>
          <cell r="H99">
            <v>329.38215200000002</v>
          </cell>
        </row>
        <row r="100">
          <cell r="A100" t="str">
            <v>2025Q3</v>
          </cell>
          <cell r="B100">
            <v>118.60717776214835</v>
          </cell>
          <cell r="H100">
            <v>331.347915</v>
          </cell>
        </row>
        <row r="101">
          <cell r="A101" t="str">
            <v>2025Q4</v>
          </cell>
          <cell r="B101">
            <v>118.65345704258456</v>
          </cell>
          <cell r="H101">
            <v>331.09339</v>
          </cell>
        </row>
        <row r="102">
          <cell r="A102" t="str">
            <v>2026Q1</v>
          </cell>
          <cell r="B102">
            <v>119.01741026798685</v>
          </cell>
          <cell r="H102">
            <v>333.83403900000002</v>
          </cell>
        </row>
        <row r="103">
          <cell r="A103" t="str">
            <v>2026Q2</v>
          </cell>
          <cell r="B103">
            <v>123.710944</v>
          </cell>
          <cell r="H103">
            <v>358.929349</v>
          </cell>
        </row>
        <row r="104">
          <cell r="A104" t="str">
            <v>2026Q3</v>
          </cell>
          <cell r="B104">
            <v>124.04301100000001</v>
          </cell>
          <cell r="H104">
            <v>361.65177599999998</v>
          </cell>
        </row>
        <row r="105">
          <cell r="A105" t="str">
            <v>2026Q4</v>
          </cell>
          <cell r="B105">
            <v>124.807334</v>
          </cell>
          <cell r="H105">
            <v>363.98425200000003</v>
          </cell>
        </row>
        <row r="106">
          <cell r="A106" t="str">
            <v>2027Q1</v>
          </cell>
          <cell r="B106">
            <v>125.205057</v>
          </cell>
          <cell r="H106">
            <v>366.87019800000002</v>
          </cell>
        </row>
        <row r="107">
          <cell r="A107" t="str">
            <v>2027Q2</v>
          </cell>
          <cell r="B107">
            <v>131.649914</v>
          </cell>
          <cell r="H107">
            <v>366.87019800000002</v>
          </cell>
        </row>
        <row r="108">
          <cell r="A108" t="str">
            <v>2027Q3</v>
          </cell>
          <cell r="B108">
            <v>134.64566600000001</v>
          </cell>
          <cell r="H108">
            <v>366.87019800000002</v>
          </cell>
        </row>
        <row r="109">
          <cell r="A109" t="str">
            <v>2027Q4</v>
          </cell>
          <cell r="B109">
            <v>137.221215</v>
          </cell>
          <cell r="H109">
            <v>366.87019800000002</v>
          </cell>
        </row>
        <row r="110">
          <cell r="A110" t="str">
            <v>2028Q1</v>
          </cell>
          <cell r="B110">
            <v>138.48771199999999</v>
          </cell>
          <cell r="H110">
            <v>366.87019800000002</v>
          </cell>
        </row>
        <row r="111">
          <cell r="A111" t="str">
            <v>2028Q2</v>
          </cell>
          <cell r="B111">
            <v>139.875156</v>
          </cell>
          <cell r="H111">
            <v>366.87019800000002</v>
          </cell>
        </row>
        <row r="112">
          <cell r="A112" t="str">
            <v>2028Q3</v>
          </cell>
          <cell r="B112">
            <v>140.57299800000001</v>
          </cell>
          <cell r="H112">
            <v>366.87019800000002</v>
          </cell>
        </row>
        <row r="113">
          <cell r="A113" t="str">
            <v>2028Q4</v>
          </cell>
          <cell r="B113">
            <v>141.31570400000001</v>
          </cell>
          <cell r="H113">
            <v>366.87019800000002</v>
          </cell>
        </row>
        <row r="114">
          <cell r="A114" t="str">
            <v>2029Q1</v>
          </cell>
          <cell r="B114">
            <v>142.048202</v>
          </cell>
          <cell r="H114">
            <v>366.87019800000002</v>
          </cell>
        </row>
        <row r="115">
          <cell r="A115" t="str">
            <v>2029Q2</v>
          </cell>
          <cell r="B115">
            <v>142.69389200000001</v>
          </cell>
          <cell r="H115">
            <v>366.87019800000002</v>
          </cell>
        </row>
        <row r="116">
          <cell r="A116" t="str">
            <v>2029Q3</v>
          </cell>
          <cell r="B116">
            <v>143.460263</v>
          </cell>
          <cell r="H116">
            <v>366.87019800000002</v>
          </cell>
        </row>
        <row r="117">
          <cell r="A117" t="str">
            <v>2029Q4</v>
          </cell>
          <cell r="B117">
            <v>144.29925600000001</v>
          </cell>
          <cell r="H117">
            <v>366.87019800000002</v>
          </cell>
        </row>
        <row r="118">
          <cell r="A118" t="str">
            <v>2030Q1</v>
          </cell>
          <cell r="B118">
            <v>145.267662</v>
          </cell>
          <cell r="H118">
            <v>366.87019800000002</v>
          </cell>
        </row>
      </sheetData>
      <sheetData sheetId="5">
        <row r="1">
          <cell r="A1" t="str">
            <v xml:space="preserve">TABLE 11:  EXPENDITURE PRICE DEFLATORS </v>
          </cell>
        </row>
        <row r="3">
          <cell r="N3">
            <v>13</v>
          </cell>
        </row>
        <row r="4">
          <cell r="N4" t="str">
            <v>GDP</v>
          </cell>
        </row>
        <row r="7">
          <cell r="N7" t="str">
            <v>PGDP</v>
          </cell>
        </row>
        <row r="8">
          <cell r="A8">
            <v>2012</v>
          </cell>
          <cell r="N8">
            <v>90.075000000000003</v>
          </cell>
        </row>
        <row r="9">
          <cell r="A9">
            <v>2013</v>
          </cell>
          <cell r="N9">
            <v>91.724999999999994</v>
          </cell>
        </row>
        <row r="10">
          <cell r="A10">
            <v>2014</v>
          </cell>
          <cell r="N10">
            <v>93.3</v>
          </cell>
        </row>
        <row r="11">
          <cell r="A11">
            <v>2015</v>
          </cell>
          <cell r="N11">
            <v>93.924999999999997</v>
          </cell>
        </row>
        <row r="12">
          <cell r="A12">
            <v>2016</v>
          </cell>
          <cell r="N12">
            <v>95.925000000000011</v>
          </cell>
        </row>
        <row r="13">
          <cell r="A13">
            <v>2017</v>
          </cell>
          <cell r="N13">
            <v>97.8</v>
          </cell>
        </row>
        <row r="14">
          <cell r="A14">
            <v>2018</v>
          </cell>
          <cell r="N14">
            <v>100</v>
          </cell>
        </row>
        <row r="15">
          <cell r="A15">
            <v>2019</v>
          </cell>
          <cell r="N15">
            <v>102.1</v>
          </cell>
        </row>
        <row r="16">
          <cell r="A16">
            <v>2020</v>
          </cell>
          <cell r="N16">
            <v>108.45684806949862</v>
          </cell>
        </row>
        <row r="17">
          <cell r="A17">
            <v>2021</v>
          </cell>
          <cell r="N17">
            <v>109.17036168038874</v>
          </cell>
        </row>
        <row r="18">
          <cell r="A18">
            <v>2022</v>
          </cell>
          <cell r="N18">
            <v>107.4461388973958</v>
          </cell>
        </row>
        <row r="19">
          <cell r="A19">
            <v>2023</v>
          </cell>
          <cell r="N19">
            <v>109.19745623025656</v>
          </cell>
        </row>
        <row r="20">
          <cell r="A20">
            <v>2024</v>
          </cell>
          <cell r="N20">
            <v>111.47633932782577</v>
          </cell>
        </row>
        <row r="21">
          <cell r="A21">
            <v>2025</v>
          </cell>
          <cell r="N21">
            <v>113.85743678065049</v>
          </cell>
        </row>
        <row r="22">
          <cell r="A22">
            <v>2026</v>
          </cell>
          <cell r="N22">
            <v>122.9420677098787</v>
          </cell>
        </row>
        <row r="23">
          <cell r="A23">
            <v>2027</v>
          </cell>
          <cell r="N23">
            <v>135.09730224999998</v>
          </cell>
        </row>
        <row r="24">
          <cell r="A24">
            <v>2028</v>
          </cell>
          <cell r="N24">
            <v>146.01076549999999</v>
          </cell>
        </row>
        <row r="25">
          <cell r="A25">
            <v>2029</v>
          </cell>
          <cell r="N25">
            <v>150.05731875000001</v>
          </cell>
        </row>
        <row r="27">
          <cell r="A27" t="str">
            <v>2012/13</v>
          </cell>
          <cell r="N27">
            <v>90.55</v>
          </cell>
        </row>
        <row r="28">
          <cell r="A28" t="str">
            <v>2013/14</v>
          </cell>
          <cell r="N28">
            <v>92.199999999999989</v>
          </cell>
        </row>
        <row r="29">
          <cell r="A29" t="str">
            <v>2014/15</v>
          </cell>
          <cell r="N29">
            <v>93.474999999999994</v>
          </cell>
        </row>
        <row r="30">
          <cell r="A30" t="str">
            <v>2015/16</v>
          </cell>
          <cell r="N30">
            <v>94.224999999999994</v>
          </cell>
        </row>
        <row r="31">
          <cell r="A31" t="str">
            <v>2016/17</v>
          </cell>
          <cell r="N31">
            <v>96.55</v>
          </cell>
        </row>
        <row r="32">
          <cell r="A32" t="str">
            <v>2017/18</v>
          </cell>
          <cell r="N32">
            <v>98.275000000000006</v>
          </cell>
        </row>
        <row r="33">
          <cell r="A33" t="str">
            <v>2018/19</v>
          </cell>
          <cell r="N33">
            <v>100.54999999999998</v>
          </cell>
        </row>
        <row r="34">
          <cell r="A34" t="str">
            <v>2019/20</v>
          </cell>
          <cell r="N34">
            <v>102.97499999999999</v>
          </cell>
        </row>
        <row r="35">
          <cell r="A35" t="str">
            <v>2020/21</v>
          </cell>
          <cell r="N35">
            <v>110.36709382572623</v>
          </cell>
        </row>
        <row r="36">
          <cell r="A36" t="str">
            <v>2021/22</v>
          </cell>
          <cell r="N36">
            <v>107.73562572251112</v>
          </cell>
        </row>
        <row r="37">
          <cell r="A37" t="str">
            <v>2022/23</v>
          </cell>
          <cell r="N37">
            <v>107.85242276584631</v>
          </cell>
        </row>
        <row r="38">
          <cell r="A38" t="str">
            <v>2023/24</v>
          </cell>
          <cell r="N38">
            <v>109.75082187369779</v>
          </cell>
        </row>
        <row r="39">
          <cell r="A39" t="str">
            <v>2024/25</v>
          </cell>
          <cell r="N39">
            <v>112.0518882360391</v>
          </cell>
        </row>
        <row r="40">
          <cell r="A40" t="str">
            <v>2025/26</v>
          </cell>
          <cell r="N40">
            <v>114.46363427207409</v>
          </cell>
        </row>
        <row r="41">
          <cell r="A41" t="str">
            <v>2026/27</v>
          </cell>
          <cell r="N41">
            <v>125.793792</v>
          </cell>
        </row>
        <row r="42">
          <cell r="A42" t="str">
            <v>2027/28</v>
          </cell>
          <cell r="N42">
            <v>139.35807499999999</v>
          </cell>
        </row>
        <row r="43">
          <cell r="A43" t="str">
            <v>2028/29</v>
          </cell>
          <cell r="N43">
            <v>147.30506475000001</v>
          </cell>
        </row>
        <row r="44">
          <cell r="A44" t="str">
            <v>2029/30</v>
          </cell>
          <cell r="N44">
            <v>150.87227225000001</v>
          </cell>
        </row>
        <row r="46">
          <cell r="A46" t="str">
            <v>2012Q1</v>
          </cell>
          <cell r="N46">
            <v>89.1</v>
          </cell>
        </row>
        <row r="47">
          <cell r="A47" t="str">
            <v>2012Q2</v>
          </cell>
          <cell r="N47">
            <v>89.7</v>
          </cell>
        </row>
        <row r="48">
          <cell r="A48" t="str">
            <v>2012Q3</v>
          </cell>
          <cell r="N48">
            <v>90.5</v>
          </cell>
        </row>
        <row r="49">
          <cell r="A49" t="str">
            <v>2012Q4</v>
          </cell>
          <cell r="N49">
            <v>91</v>
          </cell>
        </row>
        <row r="50">
          <cell r="A50" t="str">
            <v>2013Q1</v>
          </cell>
          <cell r="N50">
            <v>91</v>
          </cell>
        </row>
        <row r="51">
          <cell r="A51" t="str">
            <v>2013Q2</v>
          </cell>
          <cell r="N51">
            <v>91.1</v>
          </cell>
        </row>
        <row r="52">
          <cell r="A52" t="str">
            <v>2013Q3</v>
          </cell>
          <cell r="N52">
            <v>92.1</v>
          </cell>
        </row>
        <row r="53">
          <cell r="A53" t="str">
            <v>2013Q4</v>
          </cell>
          <cell r="N53">
            <v>92.7</v>
          </cell>
        </row>
        <row r="54">
          <cell r="A54" t="str">
            <v>2014Q1</v>
          </cell>
          <cell r="N54">
            <v>92.9</v>
          </cell>
        </row>
        <row r="55">
          <cell r="A55" t="str">
            <v>2014Q2</v>
          </cell>
          <cell r="N55">
            <v>93.1</v>
          </cell>
        </row>
        <row r="56">
          <cell r="A56" t="str">
            <v>2014Q3</v>
          </cell>
          <cell r="N56">
            <v>93.7</v>
          </cell>
        </row>
        <row r="57">
          <cell r="A57" t="str">
            <v>2014Q4</v>
          </cell>
          <cell r="N57">
            <v>93.5</v>
          </cell>
        </row>
        <row r="58">
          <cell r="A58" t="str">
            <v>2015Q1</v>
          </cell>
          <cell r="N58">
            <v>93.6</v>
          </cell>
        </row>
        <row r="59">
          <cell r="A59" t="str">
            <v>2015Q2</v>
          </cell>
          <cell r="N59">
            <v>94.3</v>
          </cell>
        </row>
        <row r="60">
          <cell r="A60" t="str">
            <v>2015Q3</v>
          </cell>
          <cell r="N60">
            <v>94.1</v>
          </cell>
        </row>
        <row r="61">
          <cell r="A61" t="str">
            <v>2015Q4</v>
          </cell>
          <cell r="N61">
            <v>93.7</v>
          </cell>
        </row>
        <row r="62">
          <cell r="A62" t="str">
            <v>2016Q1</v>
          </cell>
          <cell r="N62">
            <v>94.8</v>
          </cell>
        </row>
        <row r="63">
          <cell r="A63" t="str">
            <v>2016Q2</v>
          </cell>
          <cell r="N63">
            <v>95.8</v>
          </cell>
        </row>
        <row r="64">
          <cell r="A64" t="str">
            <v>2016Q3</v>
          </cell>
          <cell r="N64">
            <v>96.2</v>
          </cell>
        </row>
        <row r="65">
          <cell r="A65" t="str">
            <v>2016Q4</v>
          </cell>
          <cell r="N65">
            <v>96.9</v>
          </cell>
        </row>
        <row r="66">
          <cell r="A66" t="str">
            <v>2017Q1</v>
          </cell>
          <cell r="N66">
            <v>97.3</v>
          </cell>
        </row>
        <row r="67">
          <cell r="A67" t="str">
            <v>2017Q2</v>
          </cell>
          <cell r="N67">
            <v>97.4</v>
          </cell>
        </row>
        <row r="68">
          <cell r="A68" t="str">
            <v>2017Q3</v>
          </cell>
          <cell r="N68">
            <v>97.7</v>
          </cell>
        </row>
        <row r="69">
          <cell r="A69" t="str">
            <v>2017Q4</v>
          </cell>
          <cell r="N69">
            <v>98.8</v>
          </cell>
        </row>
        <row r="70">
          <cell r="A70" t="str">
            <v>2018Q1</v>
          </cell>
          <cell r="N70">
            <v>99.2</v>
          </cell>
        </row>
        <row r="71">
          <cell r="A71" t="str">
            <v>2018Q2</v>
          </cell>
          <cell r="N71">
            <v>99.8</v>
          </cell>
        </row>
        <row r="72">
          <cell r="A72" t="str">
            <v>2018Q3</v>
          </cell>
          <cell r="N72">
            <v>100.4</v>
          </cell>
        </row>
        <row r="73">
          <cell r="A73" t="str">
            <v>2018Q4</v>
          </cell>
          <cell r="N73">
            <v>100.6</v>
          </cell>
        </row>
        <row r="74">
          <cell r="A74" t="str">
            <v>2019Q1</v>
          </cell>
          <cell r="N74">
            <v>101.4</v>
          </cell>
        </row>
        <row r="75">
          <cell r="A75" t="str">
            <v>2019Q2</v>
          </cell>
          <cell r="N75">
            <v>101.8</v>
          </cell>
        </row>
        <row r="76">
          <cell r="A76" t="str">
            <v>2019Q3</v>
          </cell>
          <cell r="N76">
            <v>102.5</v>
          </cell>
        </row>
        <row r="77">
          <cell r="A77" t="str">
            <v>2019Q4</v>
          </cell>
          <cell r="N77">
            <v>102.7</v>
          </cell>
        </row>
        <row r="78">
          <cell r="A78" t="str">
            <v>2020Q1</v>
          </cell>
          <cell r="N78">
            <v>104.9</v>
          </cell>
        </row>
        <row r="79">
          <cell r="A79" t="str">
            <v>2020Q2</v>
          </cell>
          <cell r="N79">
            <v>111</v>
          </cell>
        </row>
        <row r="80">
          <cell r="A80" t="str">
            <v>2020Q3</v>
          </cell>
          <cell r="N80">
            <v>108.5</v>
          </cell>
        </row>
        <row r="81">
          <cell r="A81" t="str">
            <v>2020Q4</v>
          </cell>
          <cell r="N81">
            <v>109.4273922779945</v>
          </cell>
        </row>
        <row r="82">
          <cell r="A82" t="str">
            <v>2021Q1</v>
          </cell>
          <cell r="N82">
            <v>112.54098302491042</v>
          </cell>
        </row>
        <row r="83">
          <cell r="A83" t="str">
            <v>2021Q2</v>
          </cell>
          <cell r="N83">
            <v>109.8362814942746</v>
          </cell>
        </row>
        <row r="84">
          <cell r="A84" t="str">
            <v>2021Q3</v>
          </cell>
          <cell r="N84">
            <v>107.70407763763134</v>
          </cell>
        </row>
        <row r="85">
          <cell r="A85" t="str">
            <v>2021Q4</v>
          </cell>
          <cell r="N85">
            <v>106.60010456473856</v>
          </cell>
        </row>
        <row r="86">
          <cell r="A86" t="str">
            <v>2022Q1</v>
          </cell>
          <cell r="N86">
            <v>106.80203919340001</v>
          </cell>
        </row>
        <row r="87">
          <cell r="A87" t="str">
            <v>2022Q2</v>
          </cell>
          <cell r="N87">
            <v>107.15837733191265</v>
          </cell>
        </row>
        <row r="88">
          <cell r="A88" t="str">
            <v>2022Q3</v>
          </cell>
          <cell r="N88">
            <v>107.74796212501012</v>
          </cell>
        </row>
        <row r="89">
          <cell r="A89" t="str">
            <v>2022Q4</v>
          </cell>
          <cell r="N89">
            <v>108.07617693926042</v>
          </cell>
        </row>
        <row r="90">
          <cell r="A90" t="str">
            <v>2023Q1</v>
          </cell>
          <cell r="N90">
            <v>108.42717466720208</v>
          </cell>
        </row>
        <row r="91">
          <cell r="A91" t="str">
            <v>2023Q2</v>
          </cell>
          <cell r="N91">
            <v>108.93132220015001</v>
          </cell>
        </row>
        <row r="92">
          <cell r="A92" t="str">
            <v>2023Q3</v>
          </cell>
          <cell r="N92">
            <v>109.43203460558752</v>
          </cell>
        </row>
        <row r="93">
          <cell r="A93" t="str">
            <v>2023Q4</v>
          </cell>
          <cell r="N93">
            <v>109.9992934480866</v>
          </cell>
        </row>
        <row r="94">
          <cell r="A94" t="str">
            <v>2024Q1</v>
          </cell>
          <cell r="N94">
            <v>110.64063724096708</v>
          </cell>
        </row>
        <row r="95">
          <cell r="A95" t="str">
            <v>2024Q2</v>
          </cell>
          <cell r="N95">
            <v>111.1811302804839</v>
          </cell>
        </row>
        <row r="96">
          <cell r="A96" t="str">
            <v>2024Q3</v>
          </cell>
          <cell r="N96">
            <v>111.75813317546049</v>
          </cell>
        </row>
        <row r="97">
          <cell r="A97" t="str">
            <v>2024Q4</v>
          </cell>
          <cell r="N97">
            <v>112.32545661439164</v>
          </cell>
        </row>
        <row r="98">
          <cell r="A98" t="str">
            <v>2025Q1</v>
          </cell>
          <cell r="N98">
            <v>112.94283287382039</v>
          </cell>
        </row>
        <row r="99">
          <cell r="A99" t="str">
            <v>2025Q2</v>
          </cell>
          <cell r="N99">
            <v>113.56214591765934</v>
          </cell>
        </row>
        <row r="100">
          <cell r="A100" t="str">
            <v>2025Q3</v>
          </cell>
          <cell r="N100">
            <v>114.14315150244131</v>
          </cell>
        </row>
        <row r="101">
          <cell r="A101" t="str">
            <v>2025Q4</v>
          </cell>
          <cell r="N101">
            <v>114.78161682868094</v>
          </cell>
        </row>
        <row r="102">
          <cell r="A102" t="str">
            <v>2026Q1</v>
          </cell>
          <cell r="N102">
            <v>115.36762283951479</v>
          </cell>
        </row>
        <row r="103">
          <cell r="A103" t="str">
            <v>2026Q2</v>
          </cell>
          <cell r="N103">
            <v>124.815477</v>
          </cell>
        </row>
        <row r="104">
          <cell r="A104" t="str">
            <v>2026Q3</v>
          </cell>
          <cell r="N104">
            <v>125.46320799999999</v>
          </cell>
        </row>
        <row r="105">
          <cell r="A105" t="str">
            <v>2026Q4</v>
          </cell>
          <cell r="N105">
            <v>126.12196299999999</v>
          </cell>
        </row>
        <row r="106">
          <cell r="A106" t="str">
            <v>2027Q1</v>
          </cell>
          <cell r="N106">
            <v>126.77452</v>
          </cell>
        </row>
        <row r="107">
          <cell r="A107" t="str">
            <v>2027Q2</v>
          </cell>
          <cell r="N107">
            <v>133.81838099999999</v>
          </cell>
        </row>
        <row r="108">
          <cell r="A108" t="str">
            <v>2027Q3</v>
          </cell>
          <cell r="N108">
            <v>138.454836</v>
          </cell>
        </row>
        <row r="109">
          <cell r="A109" t="str">
            <v>2027Q4</v>
          </cell>
          <cell r="N109">
            <v>141.34147200000001</v>
          </cell>
        </row>
        <row r="110">
          <cell r="A110" t="str">
            <v>2028Q1</v>
          </cell>
          <cell r="N110">
            <v>143.817611</v>
          </cell>
        </row>
        <row r="111">
          <cell r="A111" t="str">
            <v>2028Q2</v>
          </cell>
          <cell r="N111">
            <v>145.40261699999999</v>
          </cell>
        </row>
        <row r="112">
          <cell r="A112" t="str">
            <v>2028Q3</v>
          </cell>
          <cell r="N112">
            <v>146.94639000000001</v>
          </cell>
        </row>
        <row r="113">
          <cell r="A113" t="str">
            <v>2028Q4</v>
          </cell>
          <cell r="N113">
            <v>147.87644399999999</v>
          </cell>
        </row>
        <row r="114">
          <cell r="A114" t="str">
            <v>2029Q1</v>
          </cell>
          <cell r="N114">
            <v>148.99480800000001</v>
          </cell>
        </row>
        <row r="115">
          <cell r="A115" t="str">
            <v>2029Q2</v>
          </cell>
          <cell r="N115">
            <v>149.50739100000001</v>
          </cell>
        </row>
        <row r="116">
          <cell r="A116" t="str">
            <v>2029Q3</v>
          </cell>
          <cell r="N116">
            <v>150.514151</v>
          </cell>
        </row>
        <row r="117">
          <cell r="A117" t="str">
            <v>2029Q4</v>
          </cell>
          <cell r="N117">
            <v>151.21292500000001</v>
          </cell>
        </row>
        <row r="118">
          <cell r="A118" t="str">
            <v>2030Q1</v>
          </cell>
          <cell r="N118">
            <v>152.25462200000001</v>
          </cell>
        </row>
      </sheetData>
      <sheetData sheetId="6">
        <row r="1">
          <cell r="A1" t="str">
            <v>TABLE 12:  AVERAGE EARNINGS AND UNIT LABOUR COSTS</v>
          </cell>
        </row>
        <row r="3">
          <cell r="G3">
            <v>6</v>
          </cell>
        </row>
        <row r="4">
          <cell r="G4" t="str">
            <v>WHOLE</v>
          </cell>
        </row>
        <row r="5">
          <cell r="G5" t="str">
            <v>ECONOMY</v>
          </cell>
        </row>
        <row r="7">
          <cell r="G7" t="str">
            <v>WFP/(ETLFS-ESLFS)</v>
          </cell>
        </row>
        <row r="8">
          <cell r="A8">
            <v>2012</v>
          </cell>
          <cell r="G8">
            <v>105.54086577230274</v>
          </cell>
        </row>
        <row r="9">
          <cell r="A9">
            <v>2013</v>
          </cell>
          <cell r="G9">
            <v>109.14955189107933</v>
          </cell>
        </row>
        <row r="10">
          <cell r="A10">
            <v>2014</v>
          </cell>
          <cell r="G10">
            <v>111.57300797183312</v>
          </cell>
        </row>
        <row r="11">
          <cell r="A11">
            <v>2015</v>
          </cell>
          <cell r="G11">
            <v>113.06252994595224</v>
          </cell>
        </row>
        <row r="12">
          <cell r="A12">
            <v>2016</v>
          </cell>
          <cell r="G12">
            <v>115.94683132216498</v>
          </cell>
        </row>
        <row r="13">
          <cell r="A13">
            <v>2017</v>
          </cell>
          <cell r="G13">
            <v>118.79655732538538</v>
          </cell>
        </row>
        <row r="14">
          <cell r="A14">
            <v>2018</v>
          </cell>
          <cell r="G14">
            <v>122.22295499619618</v>
          </cell>
        </row>
        <row r="15">
          <cell r="A15">
            <v>2019</v>
          </cell>
          <cell r="G15">
            <v>125.95040798358393</v>
          </cell>
        </row>
        <row r="16">
          <cell r="A16">
            <v>2020</v>
          </cell>
          <cell r="G16">
            <v>127.57438360630091</v>
          </cell>
        </row>
        <row r="17">
          <cell r="A17">
            <v>2021</v>
          </cell>
          <cell r="G17">
            <v>128.87415686492241</v>
          </cell>
        </row>
        <row r="18">
          <cell r="A18">
            <v>2022</v>
          </cell>
          <cell r="G18">
            <v>132.36389073209173</v>
          </cell>
        </row>
        <row r="19">
          <cell r="A19">
            <v>2023</v>
          </cell>
          <cell r="G19">
            <v>135.87843065556359</v>
          </cell>
        </row>
        <row r="20">
          <cell r="A20">
            <v>2024</v>
          </cell>
          <cell r="G20">
            <v>139.9103419355483</v>
          </cell>
        </row>
        <row r="21">
          <cell r="A21">
            <v>2025</v>
          </cell>
          <cell r="G21">
            <v>144.69821323406768</v>
          </cell>
        </row>
        <row r="22">
          <cell r="A22">
            <v>2026</v>
          </cell>
          <cell r="G22">
            <v>143.67461592778645</v>
          </cell>
        </row>
        <row r="23">
          <cell r="A23">
            <v>2027</v>
          </cell>
          <cell r="G23">
            <v>154.37358596202895</v>
          </cell>
        </row>
        <row r="24">
          <cell r="A24">
            <v>2028</v>
          </cell>
          <cell r="G24">
            <v>169.31933683235286</v>
          </cell>
        </row>
        <row r="25">
          <cell r="A25">
            <v>2029</v>
          </cell>
          <cell r="G25">
            <v>178.73338665507569</v>
          </cell>
        </row>
        <row r="27">
          <cell r="A27" t="str">
            <v>2012/13</v>
          </cell>
          <cell r="G27">
            <v>105.48383700800375</v>
          </cell>
        </row>
        <row r="28">
          <cell r="A28" t="str">
            <v>2013/14</v>
          </cell>
          <cell r="G28">
            <v>110.73523151249903</v>
          </cell>
        </row>
        <row r="29">
          <cell r="A29" t="str">
            <v>2014/15</v>
          </cell>
          <cell r="G29">
            <v>111.76333737116254</v>
          </cell>
        </row>
        <row r="30">
          <cell r="A30" t="str">
            <v>2015/16</v>
          </cell>
          <cell r="G30">
            <v>113.39182573871645</v>
          </cell>
        </row>
        <row r="31">
          <cell r="A31" t="str">
            <v>2016/17</v>
          </cell>
          <cell r="G31">
            <v>116.68939797406013</v>
          </cell>
        </row>
        <row r="32">
          <cell r="A32" t="str">
            <v>2017/18</v>
          </cell>
          <cell r="G32">
            <v>119.65492880185685</v>
          </cell>
        </row>
        <row r="33">
          <cell r="A33" t="str">
            <v>2018/19</v>
          </cell>
          <cell r="G33">
            <v>123.02548734020884</v>
          </cell>
        </row>
        <row r="34">
          <cell r="A34" t="str">
            <v>2019/20</v>
          </cell>
          <cell r="G34">
            <v>126.72585155761982</v>
          </cell>
        </row>
        <row r="35">
          <cell r="A35" t="str">
            <v>2020/21</v>
          </cell>
          <cell r="G35">
            <v>127.73612212294626</v>
          </cell>
        </row>
        <row r="36">
          <cell r="A36" t="str">
            <v>2021/22</v>
          </cell>
          <cell r="G36">
            <v>129.68197357688007</v>
          </cell>
        </row>
        <row r="37">
          <cell r="A37" t="str">
            <v>2022/23</v>
          </cell>
          <cell r="G37">
            <v>133.25758668445269</v>
          </cell>
        </row>
        <row r="38">
          <cell r="A38" t="str">
            <v>2023/24</v>
          </cell>
          <cell r="G38">
            <v>136.79505679130881</v>
          </cell>
        </row>
        <row r="39">
          <cell r="A39" t="str">
            <v>2024/25</v>
          </cell>
          <cell r="G39">
            <v>141.05693501475599</v>
          </cell>
        </row>
        <row r="40">
          <cell r="A40" t="str">
            <v>2025/26</v>
          </cell>
          <cell r="G40">
            <v>145.93629307900605</v>
          </cell>
        </row>
        <row r="41">
          <cell r="A41" t="str">
            <v>2026/27</v>
          </cell>
          <cell r="G41">
            <v>142.57164954738701</v>
          </cell>
        </row>
        <row r="42">
          <cell r="A42" t="str">
            <v>2027/28</v>
          </cell>
          <cell r="G42">
            <v>160.51960819444983</v>
          </cell>
        </row>
        <row r="43">
          <cell r="A43" t="str">
            <v>2028/29</v>
          </cell>
          <cell r="G43">
            <v>171.60540472200779</v>
          </cell>
        </row>
        <row r="44">
          <cell r="A44" t="str">
            <v>2029/30</v>
          </cell>
          <cell r="G44">
            <v>181.44946022359395</v>
          </cell>
        </row>
        <row r="46">
          <cell r="A46" t="str">
            <v>2012Q1</v>
          </cell>
          <cell r="G46">
            <v>106.30259821429316</v>
          </cell>
        </row>
        <row r="47">
          <cell r="A47" t="str">
            <v>2012Q2</v>
          </cell>
          <cell r="G47">
            <v>105.32408014102685</v>
          </cell>
        </row>
        <row r="48">
          <cell r="A48" t="str">
            <v>2012Q3</v>
          </cell>
          <cell r="G48">
            <v>105.30285836574933</v>
          </cell>
        </row>
        <row r="49">
          <cell r="A49" t="str">
            <v>2012Q4</v>
          </cell>
          <cell r="G49">
            <v>105.24239677077018</v>
          </cell>
        </row>
        <row r="50">
          <cell r="A50" t="str">
            <v>2013Q1</v>
          </cell>
          <cell r="G50">
            <v>106.06377765531391</v>
          </cell>
        </row>
        <row r="51">
          <cell r="A51" t="str">
            <v>2013Q2</v>
          </cell>
          <cell r="G51">
            <v>109.23357544855364</v>
          </cell>
        </row>
        <row r="52">
          <cell r="A52" t="str">
            <v>2013Q3</v>
          </cell>
          <cell r="G52">
            <v>109.75680094745333</v>
          </cell>
        </row>
        <row r="53">
          <cell r="A53" t="str">
            <v>2013Q4</v>
          </cell>
          <cell r="G53">
            <v>111.51925894790597</v>
          </cell>
        </row>
        <row r="54">
          <cell r="A54" t="str">
            <v>2014Q1</v>
          </cell>
          <cell r="G54">
            <v>112.41827963899915</v>
          </cell>
        </row>
        <row r="55">
          <cell r="A55" t="str">
            <v>2014Q2</v>
          </cell>
          <cell r="G55">
            <v>111.51689246941163</v>
          </cell>
        </row>
        <row r="56">
          <cell r="A56" t="str">
            <v>2014Q3</v>
          </cell>
          <cell r="G56">
            <v>110.84708176481737</v>
          </cell>
        </row>
        <row r="57">
          <cell r="A57" t="str">
            <v>2014Q4</v>
          </cell>
          <cell r="G57">
            <v>111.52083830113817</v>
          </cell>
        </row>
        <row r="58">
          <cell r="A58" t="str">
            <v>2015Q1</v>
          </cell>
          <cell r="G58">
            <v>113.1504802545352</v>
          </cell>
        </row>
        <row r="59">
          <cell r="A59" t="str">
            <v>2015Q2</v>
          </cell>
          <cell r="G59">
            <v>112.97272089036723</v>
          </cell>
        </row>
        <row r="60">
          <cell r="A60" t="str">
            <v>2015Q3</v>
          </cell>
          <cell r="G60">
            <v>112.92367858918766</v>
          </cell>
        </row>
        <row r="61">
          <cell r="A61" t="str">
            <v>2015Q4</v>
          </cell>
          <cell r="G61">
            <v>113.20256134919846</v>
          </cell>
        </row>
        <row r="62">
          <cell r="A62" t="str">
            <v>2016Q1</v>
          </cell>
          <cell r="G62">
            <v>114.46244495495354</v>
          </cell>
        </row>
        <row r="63">
          <cell r="A63" t="str">
            <v>2016Q2</v>
          </cell>
          <cell r="G63">
            <v>115.7112528469128</v>
          </cell>
        </row>
        <row r="64">
          <cell r="A64" t="str">
            <v>2016Q3</v>
          </cell>
          <cell r="G64">
            <v>116.57785404047129</v>
          </cell>
        </row>
        <row r="65">
          <cell r="A65" t="str">
            <v>2016Q4</v>
          </cell>
          <cell r="G65">
            <v>117.02541977655167</v>
          </cell>
        </row>
        <row r="66">
          <cell r="A66" t="str">
            <v>2017Q1</v>
          </cell>
          <cell r="G66">
            <v>117.43716204701373</v>
          </cell>
        </row>
        <row r="67">
          <cell r="A67" t="str">
            <v>2017Q2</v>
          </cell>
          <cell r="G67">
            <v>118.15742268613943</v>
          </cell>
        </row>
        <row r="68">
          <cell r="A68" t="str">
            <v>2017Q3</v>
          </cell>
          <cell r="G68">
            <v>119.40783767982886</v>
          </cell>
        </row>
        <row r="69">
          <cell r="A69" t="str">
            <v>2017Q4</v>
          </cell>
          <cell r="G69">
            <v>120.17237628638151</v>
          </cell>
        </row>
        <row r="70">
          <cell r="A70" t="str">
            <v>2018Q1</v>
          </cell>
          <cell r="G70">
            <v>120.86492875907406</v>
          </cell>
        </row>
        <row r="71">
          <cell r="A71" t="str">
            <v>2018Q2</v>
          </cell>
          <cell r="G71">
            <v>121.41491456369451</v>
          </cell>
        </row>
        <row r="72">
          <cell r="A72" t="str">
            <v>2018Q3</v>
          </cell>
          <cell r="G72">
            <v>122.76829795786132</v>
          </cell>
        </row>
        <row r="73">
          <cell r="A73" t="str">
            <v>2018Q4</v>
          </cell>
          <cell r="G73">
            <v>123.83316184081094</v>
          </cell>
        </row>
        <row r="74">
          <cell r="A74" t="str">
            <v>2019Q1</v>
          </cell>
          <cell r="G74">
            <v>124.07616020761141</v>
          </cell>
        </row>
        <row r="75">
          <cell r="A75" t="str">
            <v>2019Q2</v>
          </cell>
          <cell r="G75">
            <v>125.51468570320159</v>
          </cell>
        </row>
        <row r="76">
          <cell r="A76" t="str">
            <v>2019Q3</v>
          </cell>
          <cell r="G76">
            <v>126.88684819219856</v>
          </cell>
        </row>
        <row r="77">
          <cell r="A77" t="str">
            <v>2019Q4</v>
          </cell>
          <cell r="G77">
            <v>127.31733420387165</v>
          </cell>
        </row>
        <row r="78">
          <cell r="A78" t="str">
            <v>2020Q1</v>
          </cell>
          <cell r="G78">
            <v>127.1803370949292</v>
          </cell>
        </row>
        <row r="79">
          <cell r="A79" t="str">
            <v>2020Q2</v>
          </cell>
          <cell r="G79">
            <v>123.4026491056706</v>
          </cell>
        </row>
        <row r="80">
          <cell r="A80" t="str">
            <v>2020Q3</v>
          </cell>
          <cell r="G80">
            <v>128.12778259421489</v>
          </cell>
        </row>
        <row r="81">
          <cell r="A81" t="str">
            <v>2020Q4</v>
          </cell>
          <cell r="G81">
            <v>131.58688381052016</v>
          </cell>
        </row>
        <row r="82">
          <cell r="A82" t="str">
            <v>2021Q1</v>
          </cell>
          <cell r="G82">
            <v>127.82660378254933</v>
          </cell>
        </row>
        <row r="83">
          <cell r="A83" t="str">
            <v>2021Q2</v>
          </cell>
          <cell r="G83">
            <v>128.33587299185268</v>
          </cell>
        </row>
        <row r="84">
          <cell r="A84" t="str">
            <v>2021Q3</v>
          </cell>
          <cell r="G84">
            <v>129.22987070140678</v>
          </cell>
        </row>
        <row r="85">
          <cell r="A85" t="str">
            <v>2021Q4</v>
          </cell>
          <cell r="G85">
            <v>130.1238691109688</v>
          </cell>
        </row>
        <row r="86">
          <cell r="A86" t="str">
            <v>2022Q1</v>
          </cell>
          <cell r="G86">
            <v>131.01786779892143</v>
          </cell>
        </row>
        <row r="87">
          <cell r="A87" t="str">
            <v>2022Q2</v>
          </cell>
          <cell r="G87">
            <v>131.91186592662251</v>
          </cell>
        </row>
        <row r="88">
          <cell r="A88" t="str">
            <v>2022Q3</v>
          </cell>
          <cell r="G88">
            <v>132.80586334705896</v>
          </cell>
        </row>
        <row r="89">
          <cell r="A89" t="str">
            <v>2022Q4</v>
          </cell>
          <cell r="G89">
            <v>133.69986119334661</v>
          </cell>
        </row>
        <row r="90">
          <cell r="A90" t="str">
            <v>2023Q1</v>
          </cell>
          <cell r="G90">
            <v>134.5938595499176</v>
          </cell>
        </row>
        <row r="91">
          <cell r="A91" t="str">
            <v>2023Q2</v>
          </cell>
          <cell r="G91">
            <v>135.48785771410923</v>
          </cell>
        </row>
        <row r="92">
          <cell r="A92" t="str">
            <v>2023Q3</v>
          </cell>
          <cell r="G92">
            <v>136.32656237855772</v>
          </cell>
        </row>
        <row r="93">
          <cell r="A93" t="str">
            <v>2023Q4</v>
          </cell>
          <cell r="G93">
            <v>137.08997485068383</v>
          </cell>
        </row>
        <row r="94">
          <cell r="A94" t="str">
            <v>2024Q1</v>
          </cell>
          <cell r="G94">
            <v>138.26198226651178</v>
          </cell>
        </row>
        <row r="95">
          <cell r="A95" t="str">
            <v>2024Q2</v>
          </cell>
          <cell r="G95">
            <v>139.31462558648414</v>
          </cell>
        </row>
        <row r="96">
          <cell r="A96" t="str">
            <v>2024Q3</v>
          </cell>
          <cell r="G96">
            <v>140.40984385974485</v>
          </cell>
        </row>
        <row r="97">
          <cell r="A97" t="str">
            <v>2024Q4</v>
          </cell>
          <cell r="G97">
            <v>141.64866500724469</v>
          </cell>
        </row>
        <row r="98">
          <cell r="A98" t="str">
            <v>2025Q1</v>
          </cell>
          <cell r="G98">
            <v>142.8500604045505</v>
          </cell>
        </row>
        <row r="99">
          <cell r="A99" t="str">
            <v>2025Q2</v>
          </cell>
          <cell r="G99">
            <v>144.10896321987994</v>
          </cell>
        </row>
        <row r="100">
          <cell r="A100" t="str">
            <v>2025Q3</v>
          </cell>
          <cell r="G100">
            <v>145.28835371849632</v>
          </cell>
        </row>
        <row r="101">
          <cell r="A101" t="str">
            <v>2025Q4</v>
          </cell>
          <cell r="G101">
            <v>146.54429084425863</v>
          </cell>
        </row>
        <row r="102">
          <cell r="A102" t="str">
            <v>2026Q1</v>
          </cell>
          <cell r="G102">
            <v>147.80252796490768</v>
          </cell>
        </row>
        <row r="103">
          <cell r="A103" t="str">
            <v>2026Q2</v>
          </cell>
          <cell r="G103">
            <v>142.23215933258331</v>
          </cell>
        </row>
        <row r="104">
          <cell r="A104" t="str">
            <v>2026Q3</v>
          </cell>
          <cell r="G104">
            <v>142.5118191044138</v>
          </cell>
        </row>
        <row r="105">
          <cell r="A105" t="str">
            <v>2026Q4</v>
          </cell>
          <cell r="G105">
            <v>142.61057300422669</v>
          </cell>
        </row>
        <row r="106">
          <cell r="A106" t="str">
            <v>2027Q1</v>
          </cell>
          <cell r="G106">
            <v>142.92416374772432</v>
          </cell>
        </row>
        <row r="107">
          <cell r="A107" t="str">
            <v>2027Q2</v>
          </cell>
          <cell r="G107">
            <v>155.10175991310251</v>
          </cell>
        </row>
        <row r="108">
          <cell r="A108" t="str">
            <v>2027Q3</v>
          </cell>
          <cell r="G108">
            <v>158.76760650293966</v>
          </cell>
        </row>
        <row r="109">
          <cell r="A109" t="str">
            <v>2027Q4</v>
          </cell>
          <cell r="G109">
            <v>162.4583330753903</v>
          </cell>
        </row>
        <row r="110">
          <cell r="A110" t="str">
            <v>2028Q1</v>
          </cell>
          <cell r="G110">
            <v>165.75072207419049</v>
          </cell>
        </row>
        <row r="111">
          <cell r="A111" t="str">
            <v>2028Q2</v>
          </cell>
          <cell r="G111">
            <v>168.34508837065422</v>
          </cell>
        </row>
        <row r="112">
          <cell r="A112" t="str">
            <v>2028Q3</v>
          </cell>
          <cell r="G112">
            <v>170.50073552516827</v>
          </cell>
        </row>
        <row r="113">
          <cell r="A113" t="str">
            <v>2028Q4</v>
          </cell>
          <cell r="G113">
            <v>172.68079651115775</v>
          </cell>
        </row>
        <row r="114">
          <cell r="A114" t="str">
            <v>2029Q1</v>
          </cell>
          <cell r="G114">
            <v>174.89499570309766</v>
          </cell>
        </row>
        <row r="115">
          <cell r="A115" t="str">
            <v>2029Q2</v>
          </cell>
          <cell r="G115">
            <v>177.32814478241207</v>
          </cell>
        </row>
        <row r="116">
          <cell r="A116" t="str">
            <v>2029Q3</v>
          </cell>
          <cell r="G116">
            <v>179.95203843789608</v>
          </cell>
        </row>
        <row r="117">
          <cell r="A117" t="str">
            <v>2029Q4</v>
          </cell>
          <cell r="G117">
            <v>182.7583668595361</v>
          </cell>
        </row>
        <row r="118">
          <cell r="A118" t="str">
            <v>2030Q1</v>
          </cell>
          <cell r="G118">
            <v>185.75929292510475</v>
          </cell>
        </row>
      </sheetData>
      <sheetData sheetId="7"/>
      <sheetData sheetId="8">
        <row r="1">
          <cell r="A1" t="str">
            <v>TABLE 30: TREND OUTPUT AND THE OUTPUT GAP</v>
          </cell>
        </row>
        <row r="3">
          <cell r="B3">
            <v>1</v>
          </cell>
        </row>
        <row r="4">
          <cell r="B4" t="str">
            <v>NON-OIL</v>
          </cell>
        </row>
        <row r="5">
          <cell r="B5" t="str">
            <v>GVA</v>
          </cell>
        </row>
        <row r="7">
          <cell r="B7" t="str">
            <v>NNSGVA</v>
          </cell>
        </row>
        <row r="8">
          <cell r="A8">
            <v>2012</v>
          </cell>
          <cell r="B8">
            <v>1677650</v>
          </cell>
        </row>
        <row r="9">
          <cell r="A9">
            <v>2013</v>
          </cell>
          <cell r="B9">
            <v>1717134</v>
          </cell>
        </row>
        <row r="10">
          <cell r="A10">
            <v>2014</v>
          </cell>
          <cell r="B10">
            <v>1767787</v>
          </cell>
        </row>
        <row r="11">
          <cell r="A11">
            <v>2015</v>
          </cell>
          <cell r="B11">
            <v>1806437</v>
          </cell>
        </row>
        <row r="12">
          <cell r="A12">
            <v>2016</v>
          </cell>
          <cell r="B12">
            <v>1835835</v>
          </cell>
        </row>
        <row r="13">
          <cell r="A13">
            <v>2017</v>
          </cell>
          <cell r="B13">
            <v>1867970</v>
          </cell>
        </row>
        <row r="14">
          <cell r="A14">
            <v>2018</v>
          </cell>
          <cell r="B14">
            <v>1892165</v>
          </cell>
        </row>
        <row r="15">
          <cell r="A15">
            <v>2019</v>
          </cell>
          <cell r="B15">
            <v>1922733</v>
          </cell>
        </row>
        <row r="16">
          <cell r="A16">
            <v>2020</v>
          </cell>
          <cell r="B16">
            <v>1730038.102</v>
          </cell>
        </row>
        <row r="17">
          <cell r="A17">
            <v>2021</v>
          </cell>
          <cell r="B17">
            <v>1759785.3539999998</v>
          </cell>
        </row>
        <row r="18">
          <cell r="A18">
            <v>2022</v>
          </cell>
          <cell r="B18">
            <v>1909572.977</v>
          </cell>
        </row>
        <row r="19">
          <cell r="A19">
            <v>2023</v>
          </cell>
          <cell r="B19">
            <v>1967237.2139999999</v>
          </cell>
        </row>
        <row r="20">
          <cell r="A20">
            <v>2024</v>
          </cell>
          <cell r="B20">
            <v>2003081.736</v>
          </cell>
        </row>
        <row r="21">
          <cell r="A21">
            <v>2025</v>
          </cell>
          <cell r="B21">
            <v>2039144.5379999999</v>
          </cell>
        </row>
        <row r="22">
          <cell r="A22">
            <v>2026</v>
          </cell>
          <cell r="B22">
            <v>2025018.297</v>
          </cell>
        </row>
        <row r="23">
          <cell r="A23">
            <v>2027</v>
          </cell>
          <cell r="B23">
            <v>1853311.5299999998</v>
          </cell>
        </row>
        <row r="24">
          <cell r="A24">
            <v>2028</v>
          </cell>
          <cell r="B24">
            <v>1770568.7620000001</v>
          </cell>
        </row>
        <row r="25">
          <cell r="A25">
            <v>2029</v>
          </cell>
          <cell r="B25">
            <v>1787351.375</v>
          </cell>
        </row>
        <row r="27">
          <cell r="A27" t="str">
            <v>2012/13</v>
          </cell>
          <cell r="B27">
            <v>1684917</v>
          </cell>
        </row>
        <row r="28">
          <cell r="A28" t="str">
            <v>2013/14</v>
          </cell>
          <cell r="B28">
            <v>1730240</v>
          </cell>
        </row>
        <row r="29">
          <cell r="A29" t="str">
            <v>2014/15</v>
          </cell>
          <cell r="B29">
            <v>1778299</v>
          </cell>
        </row>
        <row r="30">
          <cell r="A30" t="str">
            <v>2015/16</v>
          </cell>
          <cell r="B30">
            <v>1814959</v>
          </cell>
        </row>
        <row r="31">
          <cell r="A31" t="str">
            <v>2016/17</v>
          </cell>
          <cell r="B31">
            <v>1843495</v>
          </cell>
        </row>
        <row r="32">
          <cell r="A32" t="str">
            <v>2017/18</v>
          </cell>
          <cell r="B32">
            <v>1873838</v>
          </cell>
        </row>
        <row r="33">
          <cell r="A33" t="str">
            <v>2018/19</v>
          </cell>
          <cell r="B33">
            <v>1901009</v>
          </cell>
        </row>
        <row r="34">
          <cell r="A34" t="str">
            <v>2019/20</v>
          </cell>
          <cell r="B34">
            <v>1911407</v>
          </cell>
        </row>
        <row r="35">
          <cell r="A35" t="str">
            <v>2020/21</v>
          </cell>
          <cell r="B35">
            <v>1683724.44</v>
          </cell>
        </row>
        <row r="36">
          <cell r="A36" t="str">
            <v>2021/22</v>
          </cell>
          <cell r="B36">
            <v>1807279.5499999998</v>
          </cell>
        </row>
        <row r="37">
          <cell r="A37" t="str">
            <v>2022/23</v>
          </cell>
          <cell r="B37">
            <v>1928579.409</v>
          </cell>
        </row>
        <row r="38">
          <cell r="A38" t="str">
            <v>2023/24</v>
          </cell>
          <cell r="B38">
            <v>1976996.2849999999</v>
          </cell>
        </row>
        <row r="39">
          <cell r="A39" t="str">
            <v>2024/25</v>
          </cell>
          <cell r="B39">
            <v>2011940.62</v>
          </cell>
        </row>
        <row r="40">
          <cell r="A40" t="str">
            <v>2025/26</v>
          </cell>
          <cell r="B40">
            <v>2048155.331</v>
          </cell>
        </row>
        <row r="41">
          <cell r="A41" t="str">
            <v>2026/27</v>
          </cell>
          <cell r="B41">
            <v>2018387.324</v>
          </cell>
        </row>
        <row r="42">
          <cell r="A42" t="str">
            <v>2027/28</v>
          </cell>
          <cell r="B42">
            <v>1787722.93</v>
          </cell>
        </row>
        <row r="43">
          <cell r="A43" t="str">
            <v>2028/29</v>
          </cell>
          <cell r="B43">
            <v>1771398.612</v>
          </cell>
        </row>
        <row r="44">
          <cell r="A44" t="str">
            <v>2029/30</v>
          </cell>
          <cell r="B44">
            <v>1795215.8330000001</v>
          </cell>
        </row>
        <row r="46">
          <cell r="A46" t="str">
            <v>2012Q1</v>
          </cell>
          <cell r="B46">
            <v>417108</v>
          </cell>
        </row>
        <row r="47">
          <cell r="A47" t="str">
            <v>2012Q2</v>
          </cell>
          <cell r="B47">
            <v>416746</v>
          </cell>
        </row>
        <row r="48">
          <cell r="A48" t="str">
            <v>2012Q3</v>
          </cell>
          <cell r="B48">
            <v>421844</v>
          </cell>
        </row>
        <row r="49">
          <cell r="A49" t="str">
            <v>2012Q4</v>
          </cell>
          <cell r="B49">
            <v>421952</v>
          </cell>
        </row>
        <row r="50">
          <cell r="A50" t="str">
            <v>2013Q1</v>
          </cell>
          <cell r="B50">
            <v>424375</v>
          </cell>
        </row>
        <row r="51">
          <cell r="A51" t="str">
            <v>2013Q2</v>
          </cell>
          <cell r="B51">
            <v>427500</v>
          </cell>
        </row>
        <row r="52">
          <cell r="A52" t="str">
            <v>2013Q3</v>
          </cell>
          <cell r="B52">
            <v>431139</v>
          </cell>
        </row>
        <row r="53">
          <cell r="A53" t="str">
            <v>2013Q4</v>
          </cell>
          <cell r="B53">
            <v>434120</v>
          </cell>
        </row>
        <row r="54">
          <cell r="A54" t="str">
            <v>2014Q1</v>
          </cell>
          <cell r="B54">
            <v>437481</v>
          </cell>
        </row>
        <row r="55">
          <cell r="A55" t="str">
            <v>2014Q2</v>
          </cell>
          <cell r="B55">
            <v>440570</v>
          </cell>
        </row>
        <row r="56">
          <cell r="A56" t="str">
            <v>2014Q3</v>
          </cell>
          <cell r="B56">
            <v>443590</v>
          </cell>
        </row>
        <row r="57">
          <cell r="A57" t="str">
            <v>2014Q4</v>
          </cell>
          <cell r="B57">
            <v>446146</v>
          </cell>
        </row>
        <row r="58">
          <cell r="A58" t="str">
            <v>2015Q1</v>
          </cell>
          <cell r="B58">
            <v>447993</v>
          </cell>
        </row>
        <row r="59">
          <cell r="A59" t="str">
            <v>2015Q2</v>
          </cell>
          <cell r="B59">
            <v>450690</v>
          </cell>
        </row>
        <row r="60">
          <cell r="A60" t="str">
            <v>2015Q3</v>
          </cell>
          <cell r="B60">
            <v>452455</v>
          </cell>
        </row>
        <row r="61">
          <cell r="A61" t="str">
            <v>2015Q4</v>
          </cell>
          <cell r="B61">
            <v>455299</v>
          </cell>
        </row>
        <row r="62">
          <cell r="A62" t="str">
            <v>2016Q1</v>
          </cell>
          <cell r="B62">
            <v>456515</v>
          </cell>
        </row>
        <row r="63">
          <cell r="A63" t="str">
            <v>2016Q2</v>
          </cell>
          <cell r="B63">
            <v>458282</v>
          </cell>
        </row>
        <row r="64">
          <cell r="A64" t="str">
            <v>2016Q3</v>
          </cell>
          <cell r="B64">
            <v>458994</v>
          </cell>
        </row>
        <row r="65">
          <cell r="A65" t="str">
            <v>2016Q4</v>
          </cell>
          <cell r="B65">
            <v>462044</v>
          </cell>
        </row>
        <row r="66">
          <cell r="A66" t="str">
            <v>2017Q1</v>
          </cell>
          <cell r="B66">
            <v>464175</v>
          </cell>
        </row>
        <row r="67">
          <cell r="A67" t="str">
            <v>2017Q2</v>
          </cell>
          <cell r="B67">
            <v>465932</v>
          </cell>
        </row>
        <row r="68">
          <cell r="A68" t="str">
            <v>2017Q3</v>
          </cell>
          <cell r="B68">
            <v>468010</v>
          </cell>
        </row>
        <row r="69">
          <cell r="A69" t="str">
            <v>2017Q4</v>
          </cell>
          <cell r="B69">
            <v>469853</v>
          </cell>
        </row>
        <row r="70">
          <cell r="A70" t="str">
            <v>2018Q1</v>
          </cell>
          <cell r="B70">
            <v>470043</v>
          </cell>
        </row>
        <row r="71">
          <cell r="A71" t="str">
            <v>2018Q2</v>
          </cell>
          <cell r="B71">
            <v>471476</v>
          </cell>
        </row>
        <row r="72">
          <cell r="A72" t="str">
            <v>2018Q3</v>
          </cell>
          <cell r="B72">
            <v>474503</v>
          </cell>
        </row>
        <row r="73">
          <cell r="A73" t="str">
            <v>2018Q4</v>
          </cell>
          <cell r="B73">
            <v>476143</v>
          </cell>
        </row>
        <row r="74">
          <cell r="A74" t="str">
            <v>2019Q1</v>
          </cell>
          <cell r="B74">
            <v>478887</v>
          </cell>
        </row>
        <row r="75">
          <cell r="A75" t="str">
            <v>2019Q2</v>
          </cell>
          <cell r="B75">
            <v>479697</v>
          </cell>
        </row>
        <row r="76">
          <cell r="A76" t="str">
            <v>2019Q3</v>
          </cell>
          <cell r="B76">
            <v>482007</v>
          </cell>
        </row>
        <row r="77">
          <cell r="A77" t="str">
            <v>2019Q4</v>
          </cell>
          <cell r="B77">
            <v>482142</v>
          </cell>
        </row>
        <row r="78">
          <cell r="A78" t="str">
            <v>2020Q1</v>
          </cell>
          <cell r="B78">
            <v>467561</v>
          </cell>
        </row>
        <row r="79">
          <cell r="A79" t="str">
            <v>2020Q2</v>
          </cell>
          <cell r="B79">
            <v>379021</v>
          </cell>
        </row>
        <row r="80">
          <cell r="A80" t="str">
            <v>2020Q3</v>
          </cell>
          <cell r="B80">
            <v>440624</v>
          </cell>
        </row>
        <row r="81">
          <cell r="A81" t="str">
            <v>2020Q4</v>
          </cell>
          <cell r="B81">
            <v>442832.10200000001</v>
          </cell>
        </row>
        <row r="82">
          <cell r="A82" t="str">
            <v>2021Q1</v>
          </cell>
          <cell r="B82">
            <v>421247.33799999999</v>
          </cell>
        </row>
        <row r="83">
          <cell r="A83" t="str">
            <v>2021Q2</v>
          </cell>
          <cell r="B83">
            <v>431314.76799999998</v>
          </cell>
        </row>
        <row r="84">
          <cell r="A84" t="str">
            <v>2021Q3</v>
          </cell>
          <cell r="B84">
            <v>447416.38199999998</v>
          </cell>
        </row>
        <row r="85">
          <cell r="A85" t="str">
            <v>2021Q4</v>
          </cell>
          <cell r="B85">
            <v>459806.86599999998</v>
          </cell>
        </row>
        <row r="86">
          <cell r="A86" t="str">
            <v>2022Q1</v>
          </cell>
          <cell r="B86">
            <v>468741.53399999999</v>
          </cell>
        </row>
        <row r="87">
          <cell r="A87" t="str">
            <v>2022Q2</v>
          </cell>
          <cell r="B87">
            <v>477327.02899999998</v>
          </cell>
        </row>
        <row r="88">
          <cell r="A88" t="str">
            <v>2022Q3</v>
          </cell>
          <cell r="B88">
            <v>479828.94</v>
          </cell>
        </row>
        <row r="89">
          <cell r="A89" t="str">
            <v>2022Q4</v>
          </cell>
          <cell r="B89">
            <v>483675.47399999999</v>
          </cell>
        </row>
        <row r="90">
          <cell r="A90" t="str">
            <v>2023Q1</v>
          </cell>
          <cell r="B90">
            <v>487747.96600000001</v>
          </cell>
        </row>
        <row r="91">
          <cell r="A91" t="str">
            <v>2023Q2</v>
          </cell>
          <cell r="B91">
            <v>490869.25400000002</v>
          </cell>
        </row>
        <row r="92">
          <cell r="A92" t="str">
            <v>2023Q3</v>
          </cell>
          <cell r="B92">
            <v>493211.63199999998</v>
          </cell>
        </row>
        <row r="93">
          <cell r="A93" t="str">
            <v>2023Q4</v>
          </cell>
          <cell r="B93">
            <v>495408.36200000002</v>
          </cell>
        </row>
        <row r="94">
          <cell r="A94" t="str">
            <v>2024Q1</v>
          </cell>
          <cell r="B94">
            <v>497507.03700000001</v>
          </cell>
        </row>
        <row r="95">
          <cell r="A95" t="str">
            <v>2024Q2</v>
          </cell>
          <cell r="B95">
            <v>499666.652</v>
          </cell>
        </row>
        <row r="96">
          <cell r="A96" t="str">
            <v>2024Q3</v>
          </cell>
          <cell r="B96">
            <v>501837.59700000001</v>
          </cell>
        </row>
        <row r="97">
          <cell r="A97" t="str">
            <v>2024Q4</v>
          </cell>
          <cell r="B97">
            <v>504070.45</v>
          </cell>
        </row>
        <row r="98">
          <cell r="A98" t="str">
            <v>2025Q1</v>
          </cell>
          <cell r="B98">
            <v>506365.92099999997</v>
          </cell>
        </row>
        <row r="99">
          <cell r="A99" t="str">
            <v>2025Q2</v>
          </cell>
          <cell r="B99">
            <v>508667.67099999997</v>
          </cell>
        </row>
        <row r="100">
          <cell r="A100" t="str">
            <v>2025Q3</v>
          </cell>
          <cell r="B100">
            <v>510924.36800000002</v>
          </cell>
        </row>
        <row r="101">
          <cell r="A101" t="str">
            <v>2025Q4</v>
          </cell>
          <cell r="B101">
            <v>513186.57799999998</v>
          </cell>
        </row>
        <row r="102">
          <cell r="A102" t="str">
            <v>2026Q1</v>
          </cell>
          <cell r="B102">
            <v>515376.71399999998</v>
          </cell>
        </row>
        <row r="103">
          <cell r="A103" t="str">
            <v>2026Q2</v>
          </cell>
          <cell r="B103">
            <v>500431.598</v>
          </cell>
        </row>
        <row r="104">
          <cell r="A104" t="str">
            <v>2026Q3</v>
          </cell>
          <cell r="B104">
            <v>503215.97600000002</v>
          </cell>
        </row>
        <row r="105">
          <cell r="A105" t="str">
            <v>2026Q4</v>
          </cell>
          <cell r="B105">
            <v>505994.00900000002</v>
          </cell>
        </row>
        <row r="106">
          <cell r="A106" t="str">
            <v>2027Q1</v>
          </cell>
          <cell r="B106">
            <v>508745.74099999998</v>
          </cell>
        </row>
        <row r="107">
          <cell r="A107" t="str">
            <v>2027Q2</v>
          </cell>
          <cell r="B107">
            <v>454621.89399999997</v>
          </cell>
        </row>
        <row r="108">
          <cell r="A108" t="str">
            <v>2027Q3</v>
          </cell>
          <cell r="B108">
            <v>447005.853</v>
          </cell>
        </row>
        <row r="109">
          <cell r="A109" t="str">
            <v>2027Q4</v>
          </cell>
          <cell r="B109">
            <v>442938.04200000002</v>
          </cell>
        </row>
        <row r="110">
          <cell r="A110" t="str">
            <v>2028Q1</v>
          </cell>
          <cell r="B110">
            <v>443157.141</v>
          </cell>
        </row>
        <row r="111">
          <cell r="A111" t="str">
            <v>2028Q2</v>
          </cell>
          <cell r="B111">
            <v>441951.57</v>
          </cell>
        </row>
        <row r="112">
          <cell r="A112" t="str">
            <v>2028Q3</v>
          </cell>
          <cell r="B112">
            <v>442373.23100000003</v>
          </cell>
        </row>
        <row r="113">
          <cell r="A113" t="str">
            <v>2028Q4</v>
          </cell>
          <cell r="B113">
            <v>443086.82</v>
          </cell>
        </row>
        <row r="114">
          <cell r="A114" t="str">
            <v>2029Q1</v>
          </cell>
          <cell r="B114">
            <v>443986.99099999998</v>
          </cell>
        </row>
        <row r="115">
          <cell r="A115" t="str">
            <v>2029Q2</v>
          </cell>
          <cell r="B115">
            <v>445860.93</v>
          </cell>
        </row>
        <row r="116">
          <cell r="A116" t="str">
            <v>2029Q3</v>
          </cell>
          <cell r="B116">
            <v>447686.31</v>
          </cell>
        </row>
        <row r="117">
          <cell r="A117" t="str">
            <v>2029Q4</v>
          </cell>
          <cell r="B117">
            <v>449817.14399999997</v>
          </cell>
        </row>
        <row r="118">
          <cell r="A118" t="str">
            <v>2030Q1</v>
          </cell>
          <cell r="B118">
            <v>451851.44900000002</v>
          </cell>
        </row>
      </sheetData>
      <sheetData sheetId="9">
        <row r="1">
          <cell r="A1" t="str">
            <v>TABLE 32: MAIN PSF DETERMINANTS</v>
          </cell>
        </row>
        <row r="3">
          <cell r="B3">
            <v>1</v>
          </cell>
          <cell r="C3">
            <v>2</v>
          </cell>
          <cell r="E3">
            <v>4</v>
          </cell>
          <cell r="J3">
            <v>9</v>
          </cell>
          <cell r="K3">
            <v>10</v>
          </cell>
          <cell r="L3">
            <v>11</v>
          </cell>
          <cell r="N3">
            <v>13</v>
          </cell>
          <cell r="Q3">
            <v>16</v>
          </cell>
          <cell r="R3">
            <v>17</v>
          </cell>
          <cell r="T3">
            <v>19</v>
          </cell>
          <cell r="U3">
            <v>20</v>
          </cell>
        </row>
        <row r="4">
          <cell r="B4" t="str">
            <v>PROPERTY</v>
          </cell>
          <cell r="C4" t="str">
            <v>NOMINAL</v>
          </cell>
          <cell r="E4" t="str">
            <v>TOTAL</v>
          </cell>
          <cell r="J4" t="str">
            <v>HOUSE</v>
          </cell>
          <cell r="K4" t="str">
            <v xml:space="preserve">OIL </v>
          </cell>
          <cell r="L4" t="str">
            <v>BUILDING</v>
          </cell>
          <cell r="N4" t="str">
            <v>EQUITY</v>
          </cell>
          <cell r="Q4" t="str">
            <v>SELF</v>
          </cell>
          <cell r="R4" t="str">
            <v>NON-NORTH</v>
          </cell>
          <cell r="T4" t="str">
            <v>GDP</v>
          </cell>
          <cell r="U4" t="str">
            <v>GDP</v>
          </cell>
        </row>
        <row r="5">
          <cell r="B5" t="str">
            <v>TRANSACTIONS</v>
          </cell>
          <cell r="C5" t="str">
            <v>HH</v>
          </cell>
          <cell r="E5" t="str">
            <v>LFS</v>
          </cell>
          <cell r="J5" t="str">
            <v>PRICES</v>
          </cell>
          <cell r="K5" t="str">
            <v>PRICES</v>
          </cell>
          <cell r="L5" t="str">
            <v>SOCIETY</v>
          </cell>
          <cell r="N5" t="str">
            <v>PRICES</v>
          </cell>
          <cell r="Q5" t="str">
            <v>EMPLOYMENT</v>
          </cell>
          <cell r="R5" t="str">
            <v xml:space="preserve">SEA </v>
          </cell>
          <cell r="T5" t="str">
            <v>CVM</v>
          </cell>
          <cell r="U5" t="str">
            <v>NOMINAL</v>
          </cell>
        </row>
        <row r="6">
          <cell r="C6" t="str">
            <v>CONS</v>
          </cell>
          <cell r="E6" t="str">
            <v>EMP</v>
          </cell>
          <cell r="L6" t="str">
            <v>RATES</v>
          </cell>
          <cell r="Q6" t="str">
            <v>INCOME</v>
          </cell>
          <cell r="R6" t="str">
            <v>PROFITS</v>
          </cell>
          <cell r="U6" t="str">
            <v>NSA</v>
          </cell>
        </row>
        <row r="7">
          <cell r="B7" t="str">
            <v>PD</v>
          </cell>
          <cell r="C7" t="str">
            <v>C£</v>
          </cell>
          <cell r="E7" t="str">
            <v>ETLFS</v>
          </cell>
          <cell r="J7" t="str">
            <v>APH</v>
          </cell>
          <cell r="K7" t="str">
            <v>PBRENT</v>
          </cell>
          <cell r="L7" t="str">
            <v>RDEP</v>
          </cell>
          <cell r="N7" t="str">
            <v>EQPR</v>
          </cell>
          <cell r="Q7" t="str">
            <v>MI</v>
          </cell>
          <cell r="R7" t="str">
            <v>NNSGTP</v>
          </cell>
          <cell r="T7" t="str">
            <v>GDPM</v>
          </cell>
          <cell r="U7" t="str">
            <v>MGDPNSA</v>
          </cell>
        </row>
        <row r="8">
          <cell r="A8">
            <v>2012</v>
          </cell>
          <cell r="B8">
            <v>931.41</v>
          </cell>
          <cell r="C8">
            <v>1103991</v>
          </cell>
          <cell r="E8">
            <v>29697</v>
          </cell>
          <cell r="J8">
            <v>87.620287632499995</v>
          </cell>
          <cell r="K8">
            <v>111.95833333333333</v>
          </cell>
          <cell r="L8">
            <v>1.9479166666666663</v>
          </cell>
          <cell r="N8">
            <v>2996.625</v>
          </cell>
          <cell r="Q8">
            <v>107430</v>
          </cell>
          <cell r="R8">
            <v>256780</v>
          </cell>
          <cell r="T8">
            <v>1899626</v>
          </cell>
          <cell r="U8">
            <v>1711770</v>
          </cell>
        </row>
        <row r="9">
          <cell r="A9">
            <v>2013</v>
          </cell>
          <cell r="B9">
            <v>1067.2</v>
          </cell>
          <cell r="C9">
            <v>1153762</v>
          </cell>
          <cell r="E9">
            <v>30043.25</v>
          </cell>
          <cell r="J9">
            <v>89.867697895833331</v>
          </cell>
          <cell r="K9">
            <v>108.84583333333333</v>
          </cell>
          <cell r="L9">
            <v>1.7670833333333336</v>
          </cell>
          <cell r="N9">
            <v>3405.9575000000004</v>
          </cell>
          <cell r="Q9">
            <v>112452</v>
          </cell>
          <cell r="R9">
            <v>267776</v>
          </cell>
          <cell r="T9">
            <v>1941155</v>
          </cell>
          <cell r="U9">
            <v>1780336</v>
          </cell>
        </row>
        <row r="10">
          <cell r="A10">
            <v>2014</v>
          </cell>
          <cell r="B10">
            <v>1222.7</v>
          </cell>
          <cell r="C10">
            <v>1197982</v>
          </cell>
          <cell r="E10">
            <v>30753.5</v>
          </cell>
          <cell r="J10">
            <v>97.057332573333326</v>
          </cell>
          <cell r="K10">
            <v>98.944166666666661</v>
          </cell>
          <cell r="L10">
            <v>1.3725000000000001</v>
          </cell>
          <cell r="N10">
            <v>3552.7325000000001</v>
          </cell>
          <cell r="Q10">
            <v>119938</v>
          </cell>
          <cell r="R10">
            <v>297741</v>
          </cell>
          <cell r="T10">
            <v>1996725</v>
          </cell>
          <cell r="U10">
            <v>1863008</v>
          </cell>
        </row>
        <row r="11">
          <cell r="A11">
            <v>2015</v>
          </cell>
          <cell r="B11">
            <v>1225.9000000000001</v>
          </cell>
          <cell r="C11">
            <v>1233446</v>
          </cell>
          <cell r="E11">
            <v>31284.75</v>
          </cell>
          <cell r="J11">
            <v>102.88184081666665</v>
          </cell>
          <cell r="K11">
            <v>52.399166666666666</v>
          </cell>
          <cell r="L11">
            <v>1.1891666666666665</v>
          </cell>
          <cell r="N11">
            <v>3503.585</v>
          </cell>
          <cell r="Q11">
            <v>125939</v>
          </cell>
          <cell r="R11">
            <v>316603</v>
          </cell>
          <cell r="T11">
            <v>2043909</v>
          </cell>
          <cell r="U11">
            <v>1919641</v>
          </cell>
        </row>
        <row r="12">
          <cell r="A12">
            <v>2016</v>
          </cell>
          <cell r="B12">
            <v>1232.3700000000001</v>
          </cell>
          <cell r="C12">
            <v>1292950</v>
          </cell>
          <cell r="E12">
            <v>31743.5</v>
          </cell>
          <cell r="J12">
            <v>110.05792050000001</v>
          </cell>
          <cell r="K12">
            <v>44.047499999999992</v>
          </cell>
          <cell r="L12">
            <v>0.96708333333333341</v>
          </cell>
          <cell r="N12">
            <v>3535.5093601398598</v>
          </cell>
          <cell r="Q12">
            <v>130045</v>
          </cell>
          <cell r="R12">
            <v>332112</v>
          </cell>
          <cell r="T12">
            <v>2079113</v>
          </cell>
          <cell r="U12">
            <v>1994712</v>
          </cell>
        </row>
        <row r="13">
          <cell r="A13">
            <v>2017</v>
          </cell>
          <cell r="B13">
            <v>1223.06</v>
          </cell>
          <cell r="C13">
            <v>1334396</v>
          </cell>
          <cell r="E13">
            <v>32057</v>
          </cell>
          <cell r="J13">
            <v>115.05665090000002</v>
          </cell>
          <cell r="K13">
            <v>54.399999999999991</v>
          </cell>
          <cell r="L13">
            <v>0.63458333333333339</v>
          </cell>
          <cell r="N13">
            <v>4037.3765000000003</v>
          </cell>
          <cell r="Q13">
            <v>135623</v>
          </cell>
          <cell r="R13">
            <v>349644</v>
          </cell>
          <cell r="T13">
            <v>2115296</v>
          </cell>
          <cell r="U13">
            <v>2068757</v>
          </cell>
        </row>
        <row r="14">
          <cell r="A14">
            <v>2018</v>
          </cell>
          <cell r="B14">
            <v>1189.3699999999999</v>
          </cell>
          <cell r="C14">
            <v>1385691</v>
          </cell>
          <cell r="E14">
            <v>32439.25</v>
          </cell>
          <cell r="J14">
            <v>118.82434331666667</v>
          </cell>
          <cell r="K14">
            <v>71.071666666666673</v>
          </cell>
          <cell r="L14">
            <v>0.68250000000000011</v>
          </cell>
          <cell r="N14">
            <v>4047.8168949999995</v>
          </cell>
          <cell r="Q14">
            <v>141059</v>
          </cell>
          <cell r="R14">
            <v>361399</v>
          </cell>
          <cell r="T14">
            <v>2141792</v>
          </cell>
          <cell r="U14">
            <v>2141792</v>
          </cell>
        </row>
        <row r="15">
          <cell r="A15">
            <v>2019</v>
          </cell>
          <cell r="B15">
            <v>1176.8100000000002</v>
          </cell>
          <cell r="C15">
            <v>1420277</v>
          </cell>
          <cell r="E15">
            <v>32798.75</v>
          </cell>
          <cell r="J15">
            <v>119.96540914166667</v>
          </cell>
          <cell r="K15">
            <v>64.031666666666666</v>
          </cell>
          <cell r="L15">
            <v>0.72833333333333328</v>
          </cell>
          <cell r="N15">
            <v>3993.9538624999996</v>
          </cell>
          <cell r="Q15">
            <v>147374</v>
          </cell>
          <cell r="R15">
            <v>364898</v>
          </cell>
          <cell r="T15">
            <v>2172511</v>
          </cell>
          <cell r="U15">
            <v>2217787</v>
          </cell>
        </row>
        <row r="16">
          <cell r="A16">
            <v>2020</v>
          </cell>
          <cell r="B16">
            <v>1041.6099999999999</v>
          </cell>
          <cell r="C16">
            <v>1263150.662</v>
          </cell>
          <cell r="E16">
            <v>32648.050199999998</v>
          </cell>
          <cell r="J16">
            <v>124.00094710305203</v>
          </cell>
          <cell r="K16">
            <v>42.297499999999992</v>
          </cell>
          <cell r="L16">
            <v>0.48125000000000007</v>
          </cell>
          <cell r="N16">
            <v>3495.8777275000002</v>
          </cell>
          <cell r="Q16">
            <v>136909.38310000001</v>
          </cell>
          <cell r="R16">
            <v>351934.24</v>
          </cell>
          <cell r="T16">
            <v>1955714.6083550958</v>
          </cell>
          <cell r="U16">
            <v>2118284.8119999999</v>
          </cell>
        </row>
        <row r="17">
          <cell r="A17">
            <v>2021</v>
          </cell>
          <cell r="B17">
            <v>1324.621054</v>
          </cell>
          <cell r="C17">
            <v>1294203.1469999999</v>
          </cell>
          <cell r="E17">
            <v>31630.571675000003</v>
          </cell>
          <cell r="J17">
            <v>126.65351419029957</v>
          </cell>
          <cell r="K17">
            <v>54.34225</v>
          </cell>
          <cell r="L17">
            <v>0.11345365759184234</v>
          </cell>
          <cell r="N17">
            <v>3809.9103224999999</v>
          </cell>
          <cell r="Q17">
            <v>127979.5157</v>
          </cell>
          <cell r="R17">
            <v>346678.89983368007</v>
          </cell>
          <cell r="T17">
            <v>1987593.8858133999</v>
          </cell>
          <cell r="U17">
            <v>2168404.8530000001</v>
          </cell>
        </row>
        <row r="18">
          <cell r="A18">
            <v>2022</v>
          </cell>
          <cell r="B18">
            <v>1333.045198</v>
          </cell>
          <cell r="C18">
            <v>1472746.28</v>
          </cell>
          <cell r="E18">
            <v>31994.376275000002</v>
          </cell>
          <cell r="J18">
            <v>123.86362771276222</v>
          </cell>
          <cell r="K18">
            <v>52.016250000000007</v>
          </cell>
          <cell r="L18">
            <v>0</v>
          </cell>
          <cell r="N18">
            <v>4067.8104425000001</v>
          </cell>
          <cell r="Q18">
            <v>135379.24759999997</v>
          </cell>
          <cell r="R18">
            <v>381744.44177216676</v>
          </cell>
          <cell r="T18">
            <v>2154637.1175505072</v>
          </cell>
          <cell r="U18">
            <v>2315188.3289999999</v>
          </cell>
        </row>
        <row r="19">
          <cell r="A19">
            <v>2023</v>
          </cell>
          <cell r="B19">
            <v>1352.57286</v>
          </cell>
          <cell r="C19">
            <v>1536108.5530000001</v>
          </cell>
          <cell r="E19">
            <v>32636.445775</v>
          </cell>
          <cell r="J19">
            <v>126.78242651459749</v>
          </cell>
          <cell r="K19">
            <v>51.304891350669628</v>
          </cell>
          <cell r="L19">
            <v>6.8806632806374668E-3</v>
          </cell>
          <cell r="N19">
            <v>4255.6011349999999</v>
          </cell>
          <cell r="Q19">
            <v>144458.59580000001</v>
          </cell>
          <cell r="R19">
            <v>399120.20245726779</v>
          </cell>
          <cell r="T19">
            <v>2217997.9333477104</v>
          </cell>
          <cell r="U19">
            <v>2422069.1230000001</v>
          </cell>
        </row>
        <row r="20">
          <cell r="A20">
            <v>2024</v>
          </cell>
          <cell r="B20">
            <v>1364.4111330000001</v>
          </cell>
          <cell r="C20">
            <v>1583339.797</v>
          </cell>
          <cell r="E20">
            <v>33063.0216</v>
          </cell>
          <cell r="J20">
            <v>134.03800545305106</v>
          </cell>
          <cell r="K20">
            <v>52.212951388094837</v>
          </cell>
          <cell r="L20">
            <v>5.7091552221566588E-2</v>
          </cell>
          <cell r="N20">
            <v>4420.9053675000005</v>
          </cell>
          <cell r="Q20">
            <v>153502.39700000003</v>
          </cell>
          <cell r="R20">
            <v>414492.57240393839</v>
          </cell>
          <cell r="T20">
            <v>2257057.1990341544</v>
          </cell>
          <cell r="U20">
            <v>2516151.7820000001</v>
          </cell>
        </row>
        <row r="21">
          <cell r="A21">
            <v>2025</v>
          </cell>
          <cell r="B21">
            <v>1375.3592110000002</v>
          </cell>
          <cell r="C21">
            <v>1636661.047</v>
          </cell>
          <cell r="E21">
            <v>33237.077925000005</v>
          </cell>
          <cell r="J21">
            <v>139.96354828184752</v>
          </cell>
          <cell r="K21">
            <v>53.243247075627252</v>
          </cell>
          <cell r="L21">
            <v>0.1445422781838433</v>
          </cell>
          <cell r="N21">
            <v>4593.9707575000002</v>
          </cell>
          <cell r="Q21">
            <v>162515.77850000001</v>
          </cell>
          <cell r="R21">
            <v>430149.13971951365</v>
          </cell>
          <cell r="T21">
            <v>2296359.5318004629</v>
          </cell>
          <cell r="U21">
            <v>2614651.696</v>
          </cell>
        </row>
        <row r="22">
          <cell r="A22">
            <v>2026</v>
          </cell>
          <cell r="B22">
            <v>1367.9022580000001</v>
          </cell>
          <cell r="C22">
            <v>1822476.406</v>
          </cell>
          <cell r="E22">
            <v>36291.345974999997</v>
          </cell>
          <cell r="J22">
            <v>168.1614389299566</v>
          </cell>
          <cell r="K22">
            <v>63.546766801531895</v>
          </cell>
          <cell r="L22">
            <v>1.0309114054054835</v>
          </cell>
          <cell r="N22">
            <v>4930.9388725000008</v>
          </cell>
          <cell r="Q22">
            <v>196568.31849999999</v>
          </cell>
          <cell r="R22">
            <v>460858.10953863256</v>
          </cell>
          <cell r="T22">
            <v>2283464.3467596788</v>
          </cell>
          <cell r="U22">
            <v>2805295.645</v>
          </cell>
        </row>
        <row r="23">
          <cell r="A23">
            <v>2027</v>
          </cell>
          <cell r="B23">
            <v>1254.5381259999999</v>
          </cell>
          <cell r="C23">
            <v>1782668.5930000001</v>
          </cell>
          <cell r="E23">
            <v>34011.030075000002</v>
          </cell>
          <cell r="J23">
            <v>180.62447599999999</v>
          </cell>
          <cell r="K23">
            <v>67.464703</v>
          </cell>
          <cell r="L23">
            <v>1.3444199999999999</v>
          </cell>
          <cell r="N23">
            <v>4926.9226225000002</v>
          </cell>
          <cell r="Q23">
            <v>204616.83170000001</v>
          </cell>
          <cell r="R23">
            <v>467278.787488</v>
          </cell>
          <cell r="T23">
            <v>2091962.4482200001</v>
          </cell>
          <cell r="U23">
            <v>2807538.2600000002</v>
          </cell>
        </row>
        <row r="24">
          <cell r="A24">
            <v>2028</v>
          </cell>
          <cell r="B24">
            <v>1164.5089780000001</v>
          </cell>
          <cell r="C24">
            <v>1814303.4640000002</v>
          </cell>
          <cell r="E24">
            <v>32754.136425000001</v>
          </cell>
          <cell r="J24">
            <v>180.62447599999999</v>
          </cell>
          <cell r="K24">
            <v>67.464703</v>
          </cell>
          <cell r="L24">
            <v>1.3444199999999999</v>
          </cell>
          <cell r="N24">
            <v>5046.1345149999997</v>
          </cell>
          <cell r="Q24">
            <v>216133.10390000002</v>
          </cell>
          <cell r="R24">
            <v>467278.787488</v>
          </cell>
          <cell r="T24">
            <v>1999334.1757660001</v>
          </cell>
          <cell r="U24">
            <v>2872000.0350000001</v>
          </cell>
        </row>
        <row r="25">
          <cell r="A25">
            <v>2029</v>
          </cell>
          <cell r="B25">
            <v>1156.3081380000001</v>
          </cell>
          <cell r="C25">
            <v>1885991.4419999998</v>
          </cell>
          <cell r="E25">
            <v>32754.171400000003</v>
          </cell>
          <cell r="J25">
            <v>180.62447599999999</v>
          </cell>
          <cell r="K25">
            <v>67.464703</v>
          </cell>
          <cell r="L25">
            <v>1.3444199999999999</v>
          </cell>
          <cell r="N25">
            <v>5220.535425</v>
          </cell>
          <cell r="Q25">
            <v>228150.21360000002</v>
          </cell>
          <cell r="R25">
            <v>467278.787488</v>
          </cell>
          <cell r="T25">
            <v>2018121.8537099999</v>
          </cell>
          <cell r="U25">
            <v>2971260.0549999997</v>
          </cell>
        </row>
        <row r="27">
          <cell r="A27" t="str">
            <v>2012/13</v>
          </cell>
          <cell r="B27">
            <v>928.31999999999994</v>
          </cell>
          <cell r="C27">
            <v>1116543</v>
          </cell>
          <cell r="E27">
            <v>29793.25</v>
          </cell>
          <cell r="J27">
            <v>87.901050304999998</v>
          </cell>
          <cell r="K27">
            <v>110.5425</v>
          </cell>
          <cell r="L27">
            <v>1.9533333333333331</v>
          </cell>
          <cell r="N27">
            <v>3066.0899999999997</v>
          </cell>
          <cell r="Q27">
            <v>108001</v>
          </cell>
          <cell r="R27">
            <v>265148</v>
          </cell>
          <cell r="T27">
            <v>1906174</v>
          </cell>
          <cell r="U27">
            <v>1724150</v>
          </cell>
        </row>
        <row r="28">
          <cell r="A28" t="str">
            <v>2013/14</v>
          </cell>
          <cell r="B28">
            <v>1139.6099999999999</v>
          </cell>
          <cell r="C28">
            <v>1164416</v>
          </cell>
          <cell r="E28">
            <v>30216.5</v>
          </cell>
          <cell r="J28">
            <v>91.285219467499999</v>
          </cell>
          <cell r="K28">
            <v>107.60916666666667</v>
          </cell>
          <cell r="L28">
            <v>1.6633333333333336</v>
          </cell>
          <cell r="N28">
            <v>3474.6949999999997</v>
          </cell>
          <cell r="Q28">
            <v>115584</v>
          </cell>
          <cell r="R28">
            <v>273125</v>
          </cell>
          <cell r="T28">
            <v>1956427</v>
          </cell>
          <cell r="U28">
            <v>1805768</v>
          </cell>
        </row>
        <row r="29">
          <cell r="A29" t="str">
            <v>2014/15</v>
          </cell>
          <cell r="B29">
            <v>1199.79</v>
          </cell>
          <cell r="C29">
            <v>1205926</v>
          </cell>
          <cell r="E29">
            <v>30909.5</v>
          </cell>
          <cell r="J29">
            <v>98.643255379999985</v>
          </cell>
          <cell r="K29">
            <v>85.473333333333329</v>
          </cell>
          <cell r="L29">
            <v>1.3</v>
          </cell>
          <cell r="N29">
            <v>3579.73</v>
          </cell>
          <cell r="Q29">
            <v>119703</v>
          </cell>
          <cell r="R29">
            <v>300567</v>
          </cell>
          <cell r="T29">
            <v>2008410</v>
          </cell>
          <cell r="U29">
            <v>1873833</v>
          </cell>
        </row>
        <row r="30">
          <cell r="A30" t="str">
            <v>2015/16</v>
          </cell>
          <cell r="B30">
            <v>1324.33</v>
          </cell>
          <cell r="C30">
            <v>1247216</v>
          </cell>
          <cell r="E30">
            <v>31388.75</v>
          </cell>
          <cell r="J30">
            <v>104.86089613333333</v>
          </cell>
          <cell r="K30">
            <v>47.476666666666659</v>
          </cell>
          <cell r="L30">
            <v>1.1541666666666663</v>
          </cell>
          <cell r="N30">
            <v>3411.6751153846153</v>
          </cell>
          <cell r="Q30">
            <v>128239</v>
          </cell>
          <cell r="R30">
            <v>321866</v>
          </cell>
          <cell r="T30">
            <v>2054051</v>
          </cell>
          <cell r="U30">
            <v>1936795</v>
          </cell>
        </row>
        <row r="31">
          <cell r="A31" t="str">
            <v>2016/17</v>
          </cell>
          <cell r="B31">
            <v>1153.8399999999999</v>
          </cell>
          <cell r="C31">
            <v>1305894</v>
          </cell>
          <cell r="E31">
            <v>31837</v>
          </cell>
          <cell r="J31">
            <v>111.24589959166666</v>
          </cell>
          <cell r="K31">
            <v>48.987499999999997</v>
          </cell>
          <cell r="L31">
            <v>0.86458333333333337</v>
          </cell>
          <cell r="N31">
            <v>3699.5337447552447</v>
          </cell>
          <cell r="Q31">
            <v>130897</v>
          </cell>
          <cell r="R31">
            <v>338301</v>
          </cell>
          <cell r="T31">
            <v>2088738</v>
          </cell>
          <cell r="U31">
            <v>2016681</v>
          </cell>
        </row>
        <row r="32">
          <cell r="A32" t="str">
            <v>2017/18</v>
          </cell>
          <cell r="B32">
            <v>1207.1999999999998</v>
          </cell>
          <cell r="C32">
            <v>1346530</v>
          </cell>
          <cell r="E32">
            <v>32156.25</v>
          </cell>
          <cell r="J32">
            <v>116.23965511666668</v>
          </cell>
          <cell r="K32">
            <v>57.609166666666653</v>
          </cell>
          <cell r="L32">
            <v>0.6333333333333333</v>
          </cell>
          <cell r="N32">
            <v>4061.602155</v>
          </cell>
          <cell r="Q32">
            <v>136762</v>
          </cell>
          <cell r="R32">
            <v>355177</v>
          </cell>
          <cell r="T32">
            <v>2121319</v>
          </cell>
          <cell r="U32">
            <v>2082483</v>
          </cell>
        </row>
        <row r="33">
          <cell r="A33" t="str">
            <v>2018/19</v>
          </cell>
          <cell r="B33">
            <v>1192.76</v>
          </cell>
          <cell r="C33">
            <v>1394821</v>
          </cell>
          <cell r="E33">
            <v>32527.75</v>
          </cell>
          <cell r="J33">
            <v>119.27481549166667</v>
          </cell>
          <cell r="K33">
            <v>70.150833333333324</v>
          </cell>
          <cell r="L33">
            <v>0.69458333333333333</v>
          </cell>
          <cell r="N33">
            <v>4003.4401374999998</v>
          </cell>
          <cell r="Q33">
            <v>143688</v>
          </cell>
          <cell r="R33">
            <v>360401</v>
          </cell>
          <cell r="T33">
            <v>2150883</v>
          </cell>
          <cell r="U33">
            <v>2163750</v>
          </cell>
        </row>
        <row r="34">
          <cell r="A34" t="str">
            <v>2019/20</v>
          </cell>
          <cell r="B34">
            <v>1171.6499999999999</v>
          </cell>
          <cell r="C34">
            <v>1415936</v>
          </cell>
          <cell r="E34">
            <v>32875.75</v>
          </cell>
          <cell r="J34">
            <v>120.45957876666665</v>
          </cell>
          <cell r="K34">
            <v>60.845833333333331</v>
          </cell>
          <cell r="L34">
            <v>0.72249999999999992</v>
          </cell>
          <cell r="N34">
            <v>3979.1258500000004</v>
          </cell>
          <cell r="Q34">
            <v>146770</v>
          </cell>
          <cell r="R34">
            <v>362221</v>
          </cell>
          <cell r="T34">
            <v>2159603</v>
          </cell>
          <cell r="U34">
            <v>2221958</v>
          </cell>
        </row>
        <row r="35">
          <cell r="A35" t="str">
            <v>2020/21</v>
          </cell>
          <cell r="B35">
            <v>1200.0623000000001</v>
          </cell>
          <cell r="C35">
            <v>1227476.416</v>
          </cell>
          <cell r="E35">
            <v>32461.110074999997</v>
          </cell>
          <cell r="J35">
            <v>126.03234795029155</v>
          </cell>
          <cell r="K35">
            <v>43.541499999999999</v>
          </cell>
          <cell r="L35">
            <v>0.35947237687979611</v>
          </cell>
          <cell r="N35">
            <v>3484.1726825000001</v>
          </cell>
          <cell r="Q35">
            <v>132933.68920000002</v>
          </cell>
          <cell r="R35">
            <v>346462.72320000001</v>
          </cell>
          <cell r="T35">
            <v>1903479.8833573621</v>
          </cell>
          <cell r="U35">
            <v>2101102.2000000002</v>
          </cell>
        </row>
        <row r="36">
          <cell r="A36" t="str">
            <v>2021/22</v>
          </cell>
          <cell r="B36">
            <v>1205.6118750000001</v>
          </cell>
          <cell r="C36">
            <v>1336187.0919999999</v>
          </cell>
          <cell r="E36">
            <v>31500.435174999999</v>
          </cell>
          <cell r="J36">
            <v>125.12248591092802</v>
          </cell>
          <cell r="K36">
            <v>53.624333333333333</v>
          </cell>
          <cell r="L36">
            <v>6.064794737871293E-2</v>
          </cell>
          <cell r="N36">
            <v>3861.3503399999995</v>
          </cell>
          <cell r="Q36">
            <v>128725.35979999999</v>
          </cell>
          <cell r="R36">
            <v>356760.0576637066</v>
          </cell>
          <cell r="T36">
            <v>2040586.7013986153</v>
          </cell>
          <cell r="U36">
            <v>2197387.5419999999</v>
          </cell>
        </row>
        <row r="37">
          <cell r="A37" t="str">
            <v>2022/23</v>
          </cell>
          <cell r="B37">
            <v>1339.6032249999998</v>
          </cell>
          <cell r="C37">
            <v>1499591.675</v>
          </cell>
          <cell r="E37">
            <v>32159.665574999999</v>
          </cell>
          <cell r="J37">
            <v>124.23357012709516</v>
          </cell>
          <cell r="K37">
            <v>51.667583333333333</v>
          </cell>
          <cell r="L37">
            <v>0</v>
          </cell>
          <cell r="N37">
            <v>4122.9725024999998</v>
          </cell>
          <cell r="Q37">
            <v>137648.7628</v>
          </cell>
          <cell r="R37">
            <v>387149.48877240601</v>
          </cell>
          <cell r="T37">
            <v>2175662.9439915516</v>
          </cell>
          <cell r="U37">
            <v>2346921.4989999998</v>
          </cell>
        </row>
        <row r="38">
          <cell r="A38" t="str">
            <v>2023/24</v>
          </cell>
          <cell r="B38">
            <v>1355.582891</v>
          </cell>
          <cell r="C38">
            <v>1546867.943</v>
          </cell>
          <cell r="E38">
            <v>32778.354775</v>
          </cell>
          <cell r="J38">
            <v>128.35500683757923</v>
          </cell>
          <cell r="K38">
            <v>51.453572932063693</v>
          </cell>
          <cell r="L38">
            <v>1.4707774592076284E-2</v>
          </cell>
          <cell r="N38">
            <v>4297.6715800000002</v>
          </cell>
          <cell r="Q38">
            <v>146747.20559999999</v>
          </cell>
          <cell r="R38">
            <v>402961.01072462701</v>
          </cell>
          <cell r="T38">
            <v>2228634.8199527441</v>
          </cell>
          <cell r="U38">
            <v>2446062.9130000002</v>
          </cell>
        </row>
        <row r="39">
          <cell r="A39" t="str">
            <v>2024/25</v>
          </cell>
          <cell r="B39">
            <v>1367.1399550000001</v>
          </cell>
          <cell r="C39">
            <v>1595966.892</v>
          </cell>
          <cell r="E39">
            <v>33118.658274999994</v>
          </cell>
          <cell r="J39">
            <v>135.68608872198621</v>
          </cell>
          <cell r="K39">
            <v>52.468608180830124</v>
          </cell>
          <cell r="L39">
            <v>7.5784161356374946E-2</v>
          </cell>
          <cell r="N39">
            <v>4462.7350425000004</v>
          </cell>
          <cell r="Q39">
            <v>155731.17340000003</v>
          </cell>
          <cell r="R39">
            <v>418367.78802655457</v>
          </cell>
          <cell r="T39">
            <v>2266706.9538298892</v>
          </cell>
          <cell r="U39">
            <v>2539964.1660000002</v>
          </cell>
        </row>
        <row r="40">
          <cell r="A40" t="str">
            <v>2025/26</v>
          </cell>
          <cell r="B40">
            <v>1378.1157680000001</v>
          </cell>
          <cell r="C40">
            <v>1650251.0399999998</v>
          </cell>
          <cell r="E40">
            <v>33269.123325</v>
          </cell>
          <cell r="J40">
            <v>141.31576291268632</v>
          </cell>
          <cell r="K40">
            <v>53.504017419696453</v>
          </cell>
          <cell r="L40">
            <v>0.16962171314307967</v>
          </cell>
          <cell r="N40">
            <v>4638.2256075000005</v>
          </cell>
          <cell r="Q40">
            <v>164802.5154</v>
          </cell>
          <cell r="R40">
            <v>434149.52671890514</v>
          </cell>
          <cell r="T40">
            <v>2306204.242885848</v>
          </cell>
          <cell r="U40">
            <v>2639975.5649999999</v>
          </cell>
        </row>
        <row r="41">
          <cell r="A41" t="str">
            <v>2026/27</v>
          </cell>
          <cell r="B41">
            <v>1364.2092</v>
          </cell>
          <cell r="C41">
            <v>1883193.314</v>
          </cell>
          <cell r="E41">
            <v>37407.772649999999</v>
          </cell>
          <cell r="J41">
            <v>177.47810999999999</v>
          </cell>
          <cell r="K41">
            <v>66.938750499999998</v>
          </cell>
          <cell r="L41">
            <v>1.3154172499999999</v>
          </cell>
          <cell r="N41">
            <v>5033.0404250000001</v>
          </cell>
          <cell r="Q41">
            <v>207114.74000000002</v>
          </cell>
          <cell r="R41">
            <v>467628.70749100001</v>
          </cell>
          <cell r="T41">
            <v>2277096.743024</v>
          </cell>
          <cell r="U41">
            <v>2864679.3629999999</v>
          </cell>
        </row>
        <row r="42">
          <cell r="A42" t="str">
            <v>2027/28</v>
          </cell>
          <cell r="B42">
            <v>1205.1210940000001</v>
          </cell>
          <cell r="C42">
            <v>1751290.537</v>
          </cell>
          <cell r="E42">
            <v>32754.077349999996</v>
          </cell>
          <cell r="J42">
            <v>180.62447599999999</v>
          </cell>
          <cell r="K42">
            <v>67.464703</v>
          </cell>
          <cell r="L42">
            <v>1.3444199999999999</v>
          </cell>
          <cell r="N42">
            <v>4895.7060000000001</v>
          </cell>
          <cell r="Q42">
            <v>204900.03810000001</v>
          </cell>
          <cell r="R42">
            <v>467278.787488</v>
          </cell>
          <cell r="T42">
            <v>2018537.7993009998</v>
          </cell>
          <cell r="U42">
            <v>2786383.8660000004</v>
          </cell>
        </row>
        <row r="43">
          <cell r="A43" t="str">
            <v>2028/29</v>
          </cell>
          <cell r="B43">
            <v>1161.2561599999999</v>
          </cell>
          <cell r="C43">
            <v>1831949.3220000002</v>
          </cell>
          <cell r="E43">
            <v>32754.149075000001</v>
          </cell>
          <cell r="J43">
            <v>180.62447599999999</v>
          </cell>
          <cell r="K43">
            <v>67.464703</v>
          </cell>
          <cell r="L43">
            <v>1.3444199999999999</v>
          </cell>
          <cell r="N43">
            <v>5087.2466475000001</v>
          </cell>
          <cell r="Q43">
            <v>219051.31330000001</v>
          </cell>
          <cell r="R43">
            <v>467278.787488</v>
          </cell>
          <cell r="T43">
            <v>2000263.170311</v>
          </cell>
          <cell r="U43">
            <v>2895398.9450000003</v>
          </cell>
        </row>
        <row r="44">
          <cell r="A44" t="str">
            <v>2029/30</v>
          </cell>
          <cell r="B44">
            <v>1153.06736</v>
          </cell>
          <cell r="C44">
            <v>1907514.2069999999</v>
          </cell>
          <cell r="E44">
            <v>32754.1721</v>
          </cell>
          <cell r="J44">
            <v>180.62447599999999</v>
          </cell>
          <cell r="K44">
            <v>67.464703</v>
          </cell>
          <cell r="L44">
            <v>1.3444199999999999</v>
          </cell>
          <cell r="N44">
            <v>5271.2070475</v>
          </cell>
          <cell r="Q44">
            <v>231617.24149999997</v>
          </cell>
          <cell r="R44">
            <v>467278.787488</v>
          </cell>
          <cell r="T44">
            <v>2026925.9005139999</v>
          </cell>
          <cell r="U44">
            <v>3000099.7349999999</v>
          </cell>
        </row>
        <row r="46">
          <cell r="A46" t="str">
            <v>2012Q1</v>
          </cell>
          <cell r="B46">
            <v>242.39</v>
          </cell>
          <cell r="C46">
            <v>272513</v>
          </cell>
          <cell r="E46">
            <v>29453.999999999993</v>
          </cell>
          <cell r="J46">
            <v>87.26946899666666</v>
          </cell>
          <cell r="K46">
            <v>118.54</v>
          </cell>
          <cell r="L46">
            <v>1.9116666666666664</v>
          </cell>
          <cell r="N46">
            <v>3002.78</v>
          </cell>
          <cell r="Q46">
            <v>26437</v>
          </cell>
          <cell r="R46">
            <v>58465</v>
          </cell>
          <cell r="T46">
            <v>472809</v>
          </cell>
          <cell r="U46">
            <v>427202</v>
          </cell>
        </row>
        <row r="47">
          <cell r="A47" t="str">
            <v>2012Q2</v>
          </cell>
          <cell r="B47">
            <v>225.62</v>
          </cell>
          <cell r="C47">
            <v>275315</v>
          </cell>
          <cell r="E47">
            <v>29667</v>
          </cell>
          <cell r="J47">
            <v>87.739439559999994</v>
          </cell>
          <cell r="K47">
            <v>108.90000000000002</v>
          </cell>
          <cell r="L47">
            <v>1.9499999999999993</v>
          </cell>
          <cell r="N47">
            <v>2891.45</v>
          </cell>
          <cell r="Q47">
            <v>27245</v>
          </cell>
          <cell r="R47">
            <v>61208</v>
          </cell>
          <cell r="T47">
            <v>472114</v>
          </cell>
          <cell r="U47">
            <v>418926</v>
          </cell>
        </row>
        <row r="48">
          <cell r="A48" t="str">
            <v>2012Q3</v>
          </cell>
          <cell r="B48">
            <v>228.26</v>
          </cell>
          <cell r="C48">
            <v>276315</v>
          </cell>
          <cell r="E48">
            <v>29759</v>
          </cell>
          <cell r="J48">
            <v>87.581619126666652</v>
          </cell>
          <cell r="K48">
            <v>109.95333333333332</v>
          </cell>
          <cell r="L48">
            <v>1.96</v>
          </cell>
          <cell r="N48">
            <v>2998.86</v>
          </cell>
          <cell r="Q48">
            <v>27026</v>
          </cell>
          <cell r="R48">
            <v>67130</v>
          </cell>
          <cell r="T48">
            <v>477869</v>
          </cell>
          <cell r="U48">
            <v>427925</v>
          </cell>
        </row>
        <row r="49">
          <cell r="A49" t="str">
            <v>2012Q4</v>
          </cell>
          <cell r="B49">
            <v>235.14</v>
          </cell>
          <cell r="C49">
            <v>279848</v>
          </cell>
          <cell r="E49">
            <v>29908.000000000007</v>
          </cell>
          <cell r="J49">
            <v>87.890622846666659</v>
          </cell>
          <cell r="K49">
            <v>110.44</v>
          </cell>
          <cell r="L49">
            <v>1.97</v>
          </cell>
          <cell r="N49">
            <v>3093.41</v>
          </cell>
          <cell r="Q49">
            <v>26722</v>
          </cell>
          <cell r="R49">
            <v>69977</v>
          </cell>
          <cell r="T49">
            <v>476834</v>
          </cell>
          <cell r="U49">
            <v>437717</v>
          </cell>
        </row>
        <row r="50">
          <cell r="A50" t="str">
            <v>2013Q1</v>
          </cell>
          <cell r="B50">
            <v>239.3</v>
          </cell>
          <cell r="C50">
            <v>285065</v>
          </cell>
          <cell r="E50">
            <v>29839</v>
          </cell>
          <cell r="J50">
            <v>88.392519686666674</v>
          </cell>
          <cell r="K50">
            <v>112.87666666666668</v>
          </cell>
          <cell r="L50">
            <v>1.9333333333333331</v>
          </cell>
          <cell r="N50">
            <v>3280.64</v>
          </cell>
          <cell r="Q50">
            <v>27008</v>
          </cell>
          <cell r="R50">
            <v>66833</v>
          </cell>
          <cell r="T50">
            <v>479357</v>
          </cell>
          <cell r="U50">
            <v>439582</v>
          </cell>
        </row>
        <row r="51">
          <cell r="A51" t="str">
            <v>2013Q2</v>
          </cell>
          <cell r="B51">
            <v>259.69</v>
          </cell>
          <cell r="C51">
            <v>286386</v>
          </cell>
          <cell r="E51">
            <v>29938</v>
          </cell>
          <cell r="J51">
            <v>89.126897499999998</v>
          </cell>
          <cell r="K51">
            <v>103.00666666666666</v>
          </cell>
          <cell r="L51">
            <v>1.8116666666666668</v>
          </cell>
          <cell r="N51">
            <v>3289.71</v>
          </cell>
          <cell r="Q51">
            <v>27485</v>
          </cell>
          <cell r="R51">
            <v>62566</v>
          </cell>
          <cell r="T51">
            <v>483211</v>
          </cell>
          <cell r="U51">
            <v>438760</v>
          </cell>
        </row>
        <row r="52">
          <cell r="A52" t="str">
            <v>2013Q3</v>
          </cell>
          <cell r="B52">
            <v>273.93</v>
          </cell>
          <cell r="C52">
            <v>290625</v>
          </cell>
          <cell r="E52">
            <v>30105.999999999993</v>
          </cell>
          <cell r="J52">
            <v>90.148868089999979</v>
          </cell>
          <cell r="K52">
            <v>110.10333333333334</v>
          </cell>
          <cell r="L52">
            <v>1.7133333333333334</v>
          </cell>
          <cell r="N52">
            <v>3443.85</v>
          </cell>
          <cell r="Q52">
            <v>28193</v>
          </cell>
          <cell r="R52">
            <v>68703</v>
          </cell>
          <cell r="T52">
            <v>487728</v>
          </cell>
          <cell r="U52">
            <v>444285</v>
          </cell>
        </row>
        <row r="53">
          <cell r="A53" t="str">
            <v>2013Q4</v>
          </cell>
          <cell r="B53">
            <v>294.27999999999997</v>
          </cell>
          <cell r="C53">
            <v>291686</v>
          </cell>
          <cell r="E53">
            <v>30290</v>
          </cell>
          <cell r="J53">
            <v>91.802506306666672</v>
          </cell>
          <cell r="K53">
            <v>109.39666666666666</v>
          </cell>
          <cell r="L53">
            <v>1.61</v>
          </cell>
          <cell r="N53">
            <v>3609.63</v>
          </cell>
          <cell r="Q53">
            <v>29766</v>
          </cell>
          <cell r="R53">
            <v>69674</v>
          </cell>
          <cell r="T53">
            <v>490859</v>
          </cell>
          <cell r="U53">
            <v>457709</v>
          </cell>
        </row>
        <row r="54">
          <cell r="A54" t="str">
            <v>2014Q1</v>
          </cell>
          <cell r="B54">
            <v>311.70999999999998</v>
          </cell>
          <cell r="C54">
            <v>295719</v>
          </cell>
          <cell r="E54">
            <v>30532</v>
          </cell>
          <cell r="J54">
            <v>94.062605973333348</v>
          </cell>
          <cell r="K54">
            <v>107.93</v>
          </cell>
          <cell r="L54">
            <v>1.5183333333333333</v>
          </cell>
          <cell r="N54">
            <v>3555.59</v>
          </cell>
          <cell r="Q54">
            <v>30140</v>
          </cell>
          <cell r="R54">
            <v>72182</v>
          </cell>
          <cell r="T54">
            <v>494629</v>
          </cell>
          <cell r="U54">
            <v>465014</v>
          </cell>
        </row>
        <row r="55">
          <cell r="A55" t="str">
            <v>2014Q2</v>
          </cell>
          <cell r="B55">
            <v>310.85000000000002</v>
          </cell>
          <cell r="C55">
            <v>298561</v>
          </cell>
          <cell r="E55">
            <v>30705</v>
          </cell>
          <cell r="J55">
            <v>96.391542393333339</v>
          </cell>
          <cell r="K55">
            <v>109.81</v>
          </cell>
          <cell r="L55">
            <v>1.3983333333333334</v>
          </cell>
          <cell r="N55">
            <v>3600.19</v>
          </cell>
          <cell r="Q55">
            <v>30226</v>
          </cell>
          <cell r="R55">
            <v>73533</v>
          </cell>
          <cell r="T55">
            <v>497849</v>
          </cell>
          <cell r="U55">
            <v>461383</v>
          </cell>
        </row>
        <row r="56">
          <cell r="A56" t="str">
            <v>2014Q3</v>
          </cell>
          <cell r="B56">
            <v>304.23</v>
          </cell>
          <cell r="C56">
            <v>300669</v>
          </cell>
          <cell r="E56">
            <v>30833</v>
          </cell>
          <cell r="J56">
            <v>98.208802953333318</v>
          </cell>
          <cell r="K56">
            <v>102.08</v>
          </cell>
          <cell r="L56">
            <v>1.3016666666666667</v>
          </cell>
          <cell r="N56">
            <v>3533.93</v>
          </cell>
          <cell r="Q56">
            <v>29886</v>
          </cell>
          <cell r="R56">
            <v>77665</v>
          </cell>
          <cell r="T56">
            <v>500658</v>
          </cell>
          <cell r="U56">
            <v>463493</v>
          </cell>
        </row>
        <row r="57">
          <cell r="A57" t="str">
            <v>2014Q4</v>
          </cell>
          <cell r="B57">
            <v>295.91000000000003</v>
          </cell>
          <cell r="C57">
            <v>303033</v>
          </cell>
          <cell r="E57">
            <v>30944</v>
          </cell>
          <cell r="J57">
            <v>99.566378973333329</v>
          </cell>
          <cell r="K57">
            <v>75.956666666666649</v>
          </cell>
          <cell r="L57">
            <v>1.2716666666666667</v>
          </cell>
          <cell r="N57">
            <v>3521.22</v>
          </cell>
          <cell r="Q57">
            <v>29686</v>
          </cell>
          <cell r="R57">
            <v>74361</v>
          </cell>
          <cell r="T57">
            <v>503589</v>
          </cell>
          <cell r="U57">
            <v>473118</v>
          </cell>
        </row>
        <row r="58">
          <cell r="A58" t="str">
            <v>2015Q1</v>
          </cell>
          <cell r="B58">
            <v>288.8</v>
          </cell>
          <cell r="C58">
            <v>303663</v>
          </cell>
          <cell r="E58">
            <v>31156</v>
          </cell>
          <cell r="J58">
            <v>100.4062972</v>
          </cell>
          <cell r="K58">
            <v>54.046666666666667</v>
          </cell>
          <cell r="L58">
            <v>1.2283333333333335</v>
          </cell>
          <cell r="N58">
            <v>3663.58</v>
          </cell>
          <cell r="Q58">
            <v>29905</v>
          </cell>
          <cell r="R58">
            <v>75008</v>
          </cell>
          <cell r="T58">
            <v>506314</v>
          </cell>
          <cell r="U58">
            <v>475839</v>
          </cell>
        </row>
        <row r="59">
          <cell r="A59" t="str">
            <v>2015Q2</v>
          </cell>
          <cell r="B59">
            <v>303.60000000000002</v>
          </cell>
          <cell r="C59">
            <v>306768</v>
          </cell>
          <cell r="E59">
            <v>31110</v>
          </cell>
          <cell r="J59">
            <v>101.48587643333332</v>
          </cell>
          <cell r="K59">
            <v>62.1</v>
          </cell>
          <cell r="L59">
            <v>1.1916666666666669</v>
          </cell>
          <cell r="N59">
            <v>3570.58</v>
          </cell>
          <cell r="Q59">
            <v>31267</v>
          </cell>
          <cell r="R59">
            <v>81118</v>
          </cell>
          <cell r="T59">
            <v>510095</v>
          </cell>
          <cell r="U59">
            <v>477094</v>
          </cell>
        </row>
        <row r="60">
          <cell r="A60" t="str">
            <v>2015Q3</v>
          </cell>
          <cell r="B60">
            <v>314.28999999999991</v>
          </cell>
          <cell r="C60">
            <v>310163</v>
          </cell>
          <cell r="E60">
            <v>31333</v>
          </cell>
          <cell r="J60">
            <v>103.59384813333334</v>
          </cell>
          <cell r="K60">
            <v>50.03</v>
          </cell>
          <cell r="L60">
            <v>1.1966666666666661</v>
          </cell>
          <cell r="N60">
            <v>3335.92</v>
          </cell>
          <cell r="Q60">
            <v>32508</v>
          </cell>
          <cell r="R60">
            <v>81347</v>
          </cell>
          <cell r="T60">
            <v>512070</v>
          </cell>
          <cell r="U60">
            <v>477690</v>
          </cell>
        </row>
        <row r="61">
          <cell r="A61" t="str">
            <v>2015Q4</v>
          </cell>
          <cell r="B61">
            <v>319.20999999999998</v>
          </cell>
          <cell r="C61">
            <v>312852</v>
          </cell>
          <cell r="E61">
            <v>31540</v>
          </cell>
          <cell r="J61">
            <v>106.0413415</v>
          </cell>
          <cell r="K61">
            <v>43.419999999999995</v>
          </cell>
          <cell r="L61">
            <v>1.1399999999999999</v>
          </cell>
          <cell r="N61">
            <v>3444.26</v>
          </cell>
          <cell r="Q61">
            <v>32259</v>
          </cell>
          <cell r="R61">
            <v>79130</v>
          </cell>
          <cell r="T61">
            <v>515430</v>
          </cell>
          <cell r="U61">
            <v>489018</v>
          </cell>
        </row>
        <row r="62">
          <cell r="A62" t="str">
            <v>2016Q1</v>
          </cell>
          <cell r="B62">
            <v>387.23</v>
          </cell>
          <cell r="C62">
            <v>317433</v>
          </cell>
          <cell r="E62">
            <v>31571.999999999993</v>
          </cell>
          <cell r="J62">
            <v>108.32251846666668</v>
          </cell>
          <cell r="K62">
            <v>34.356666666666662</v>
          </cell>
          <cell r="L62">
            <v>1.0883333333333334</v>
          </cell>
          <cell r="N62">
            <v>3295.940461538461</v>
          </cell>
          <cell r="Q62">
            <v>32205</v>
          </cell>
          <cell r="R62">
            <v>80271</v>
          </cell>
          <cell r="T62">
            <v>516456</v>
          </cell>
          <cell r="U62">
            <v>492993</v>
          </cell>
        </row>
        <row r="63">
          <cell r="A63" t="str">
            <v>2016Q2</v>
          </cell>
          <cell r="B63">
            <v>264.68</v>
          </cell>
          <cell r="C63">
            <v>320826</v>
          </cell>
          <cell r="E63">
            <v>31747</v>
          </cell>
          <cell r="J63">
            <v>109.63509386666668</v>
          </cell>
          <cell r="K63">
            <v>45.953333333333326</v>
          </cell>
          <cell r="L63">
            <v>1.0183333333333335</v>
          </cell>
          <cell r="N63">
            <v>3404.6781538461537</v>
          </cell>
          <cell r="Q63">
            <v>32697</v>
          </cell>
          <cell r="R63">
            <v>84026</v>
          </cell>
          <cell r="T63">
            <v>518794</v>
          </cell>
          <cell r="U63">
            <v>496451</v>
          </cell>
        </row>
        <row r="64">
          <cell r="A64" t="str">
            <v>2016Q3</v>
          </cell>
          <cell r="B64">
            <v>289.69</v>
          </cell>
          <cell r="C64">
            <v>325920</v>
          </cell>
          <cell r="E64">
            <v>31810</v>
          </cell>
          <cell r="J64">
            <v>110.56167903333332</v>
          </cell>
          <cell r="K64">
            <v>45.8</v>
          </cell>
          <cell r="L64">
            <v>0.95499999999999996</v>
          </cell>
          <cell r="N64">
            <v>3678.2363636363634</v>
          </cell>
          <cell r="Q64">
            <v>32392</v>
          </cell>
          <cell r="R64">
            <v>81568</v>
          </cell>
          <cell r="T64">
            <v>520379</v>
          </cell>
          <cell r="U64">
            <v>494296</v>
          </cell>
        </row>
        <row r="65">
          <cell r="A65" t="str">
            <v>2016Q4</v>
          </cell>
          <cell r="B65">
            <v>290.77</v>
          </cell>
          <cell r="C65">
            <v>328771</v>
          </cell>
          <cell r="E65">
            <v>31845</v>
          </cell>
          <cell r="J65">
            <v>111.71239063333331</v>
          </cell>
          <cell r="K65">
            <v>50.079999999999991</v>
          </cell>
          <cell r="L65">
            <v>0.80666666666666653</v>
          </cell>
          <cell r="N65">
            <v>3763.1824615384617</v>
          </cell>
          <cell r="Q65">
            <v>32751</v>
          </cell>
          <cell r="R65">
            <v>86247</v>
          </cell>
          <cell r="T65">
            <v>523484</v>
          </cell>
          <cell r="U65">
            <v>510972</v>
          </cell>
        </row>
        <row r="66">
          <cell r="A66" t="str">
            <v>2017Q1</v>
          </cell>
          <cell r="B66">
            <v>308.7</v>
          </cell>
          <cell r="C66">
            <v>330377</v>
          </cell>
          <cell r="E66">
            <v>31946</v>
          </cell>
          <cell r="J66">
            <v>113.07443483333334</v>
          </cell>
          <cell r="K66">
            <v>54.116666666666674</v>
          </cell>
          <cell r="L66">
            <v>0.67833333333333334</v>
          </cell>
          <cell r="N66">
            <v>3952.038</v>
          </cell>
          <cell r="Q66">
            <v>33057</v>
          </cell>
          <cell r="R66">
            <v>86460</v>
          </cell>
          <cell r="T66">
            <v>526081</v>
          </cell>
          <cell r="U66">
            <v>514962</v>
          </cell>
        </row>
        <row r="67">
          <cell r="A67" t="str">
            <v>2017Q2</v>
          </cell>
          <cell r="B67">
            <v>307.33999999999997</v>
          </cell>
          <cell r="C67">
            <v>332019</v>
          </cell>
          <cell r="E67">
            <v>32065</v>
          </cell>
          <cell r="J67">
            <v>114.42667496666668</v>
          </cell>
          <cell r="K67">
            <v>50.273333333333326</v>
          </cell>
          <cell r="L67">
            <v>0.63500000000000001</v>
          </cell>
          <cell r="N67">
            <v>4045.2069999999999</v>
          </cell>
          <cell r="Q67">
            <v>34020</v>
          </cell>
          <cell r="R67">
            <v>84698</v>
          </cell>
          <cell r="T67">
            <v>527622</v>
          </cell>
          <cell r="U67">
            <v>510912</v>
          </cell>
        </row>
        <row r="68">
          <cell r="A68" t="str">
            <v>2017Q3</v>
          </cell>
          <cell r="B68">
            <v>306.23</v>
          </cell>
          <cell r="C68">
            <v>334305</v>
          </cell>
          <cell r="E68">
            <v>32063</v>
          </cell>
          <cell r="J68">
            <v>115.8453963</v>
          </cell>
          <cell r="K68">
            <v>51.74</v>
          </cell>
          <cell r="L68">
            <v>0.60499999999999998</v>
          </cell>
          <cell r="N68">
            <v>4044.1219999999998</v>
          </cell>
          <cell r="Q68">
            <v>34211</v>
          </cell>
          <cell r="R68">
            <v>86919</v>
          </cell>
          <cell r="T68">
            <v>529856</v>
          </cell>
          <cell r="U68">
            <v>513830</v>
          </cell>
        </row>
        <row r="69">
          <cell r="A69" t="str">
            <v>2017Q4</v>
          </cell>
          <cell r="B69">
            <v>300.79000000000002</v>
          </cell>
          <cell r="C69">
            <v>337695</v>
          </cell>
          <cell r="E69">
            <v>32154</v>
          </cell>
          <cell r="J69">
            <v>116.88009750000001</v>
          </cell>
          <cell r="K69">
            <v>61.469999999999985</v>
          </cell>
          <cell r="L69">
            <v>0.62</v>
          </cell>
          <cell r="N69">
            <v>4108.1390000000001</v>
          </cell>
          <cell r="Q69">
            <v>34335</v>
          </cell>
          <cell r="R69">
            <v>91567</v>
          </cell>
          <cell r="T69">
            <v>531737</v>
          </cell>
          <cell r="U69">
            <v>529053</v>
          </cell>
        </row>
        <row r="70">
          <cell r="A70" t="str">
            <v>2018Q1</v>
          </cell>
          <cell r="B70">
            <v>292.83999999999997</v>
          </cell>
          <cell r="C70">
            <v>342511</v>
          </cell>
          <cell r="E70">
            <v>32343</v>
          </cell>
          <cell r="J70">
            <v>117.8064517</v>
          </cell>
          <cell r="K70">
            <v>66.953333333333333</v>
          </cell>
          <cell r="L70">
            <v>0.67333333333333334</v>
          </cell>
          <cell r="N70">
            <v>4048.9406199999999</v>
          </cell>
          <cell r="Q70">
            <v>34196</v>
          </cell>
          <cell r="R70">
            <v>91993</v>
          </cell>
          <cell r="T70">
            <v>532104</v>
          </cell>
          <cell r="U70">
            <v>528688</v>
          </cell>
        </row>
        <row r="71">
          <cell r="A71" t="str">
            <v>2018Q2</v>
          </cell>
          <cell r="B71">
            <v>299.5</v>
          </cell>
          <cell r="C71">
            <v>345320</v>
          </cell>
          <cell r="E71">
            <v>32386</v>
          </cell>
          <cell r="J71">
            <v>118.47908766666666</v>
          </cell>
          <cell r="K71">
            <v>74.489999999999995</v>
          </cell>
          <cell r="L71">
            <v>0.67</v>
          </cell>
          <cell r="N71">
            <v>4152.93354</v>
          </cell>
          <cell r="Q71">
            <v>35193</v>
          </cell>
          <cell r="R71">
            <v>90058</v>
          </cell>
          <cell r="T71">
            <v>534140</v>
          </cell>
          <cell r="U71">
            <v>530063</v>
          </cell>
        </row>
        <row r="72">
          <cell r="A72" t="str">
            <v>2018Q3</v>
          </cell>
          <cell r="B72">
            <v>298.02999999999997</v>
          </cell>
          <cell r="C72">
            <v>347777</v>
          </cell>
          <cell r="E72">
            <v>32431</v>
          </cell>
          <cell r="J72">
            <v>119.28826176666668</v>
          </cell>
          <cell r="K72">
            <v>75.476666666666674</v>
          </cell>
          <cell r="L72">
            <v>0.67500000000000004</v>
          </cell>
          <cell r="N72">
            <v>4157.7259999999987</v>
          </cell>
          <cell r="Q72">
            <v>35432</v>
          </cell>
          <cell r="R72">
            <v>92140</v>
          </cell>
          <cell r="T72">
            <v>537326</v>
          </cell>
          <cell r="U72">
            <v>534823</v>
          </cell>
        </row>
        <row r="73">
          <cell r="A73" t="str">
            <v>2018Q4</v>
          </cell>
          <cell r="B73">
            <v>299</v>
          </cell>
          <cell r="C73">
            <v>350083</v>
          </cell>
          <cell r="E73">
            <v>32597</v>
          </cell>
          <cell r="J73">
            <v>119.72357213333332</v>
          </cell>
          <cell r="K73">
            <v>67.36666666666666</v>
          </cell>
          <cell r="L73">
            <v>0.71166666666666667</v>
          </cell>
          <cell r="N73">
            <v>3831.6674200000002</v>
          </cell>
          <cell r="Q73">
            <v>36238</v>
          </cell>
          <cell r="R73">
            <v>87208</v>
          </cell>
          <cell r="T73">
            <v>538222</v>
          </cell>
          <cell r="U73">
            <v>548218</v>
          </cell>
        </row>
        <row r="74">
          <cell r="A74" t="str">
            <v>2019Q1</v>
          </cell>
          <cell r="B74">
            <v>296.23</v>
          </cell>
          <cell r="C74">
            <v>351641</v>
          </cell>
          <cell r="E74">
            <v>32697</v>
          </cell>
          <cell r="J74">
            <v>119.60834040000002</v>
          </cell>
          <cell r="K74">
            <v>63.27</v>
          </cell>
          <cell r="L74">
            <v>0.72166666666666657</v>
          </cell>
          <cell r="N74">
            <v>3871.4335900000001</v>
          </cell>
          <cell r="Q74">
            <v>36825</v>
          </cell>
          <cell r="R74">
            <v>90995</v>
          </cell>
          <cell r="T74">
            <v>541195</v>
          </cell>
          <cell r="U74">
            <v>550646</v>
          </cell>
        </row>
        <row r="75">
          <cell r="A75" t="str">
            <v>2019Q2</v>
          </cell>
          <cell r="B75">
            <v>292.18</v>
          </cell>
          <cell r="C75">
            <v>354641</v>
          </cell>
          <cell r="E75">
            <v>32811</v>
          </cell>
          <cell r="J75">
            <v>119.61670119999999</v>
          </cell>
          <cell r="K75">
            <v>68.343333333333348</v>
          </cell>
          <cell r="L75">
            <v>0.74499999999999988</v>
          </cell>
          <cell r="N75">
            <v>4026.0932299999999</v>
          </cell>
          <cell r="Q75">
            <v>36993</v>
          </cell>
          <cell r="R75">
            <v>91345</v>
          </cell>
          <cell r="T75">
            <v>541944</v>
          </cell>
          <cell r="U75">
            <v>545539</v>
          </cell>
        </row>
        <row r="76">
          <cell r="A76" t="str">
            <v>2019Q3</v>
          </cell>
          <cell r="B76">
            <v>293.36</v>
          </cell>
          <cell r="C76">
            <v>357400</v>
          </cell>
          <cell r="E76">
            <v>32753</v>
          </cell>
          <cell r="J76">
            <v>120.20824716666668</v>
          </cell>
          <cell r="K76">
            <v>61.859999999999985</v>
          </cell>
          <cell r="L76">
            <v>0.73333333333333339</v>
          </cell>
          <cell r="N76">
            <v>4027.8431799999998</v>
          </cell>
          <cell r="Q76">
            <v>36560</v>
          </cell>
          <cell r="R76">
            <v>94862</v>
          </cell>
          <cell r="T76">
            <v>544639</v>
          </cell>
          <cell r="U76">
            <v>552691</v>
          </cell>
        </row>
        <row r="77">
          <cell r="A77" t="str">
            <v>2019Q4</v>
          </cell>
          <cell r="B77">
            <v>295.04000000000002</v>
          </cell>
          <cell r="C77">
            <v>356595</v>
          </cell>
          <cell r="E77">
            <v>32934</v>
          </cell>
          <cell r="J77">
            <v>120.4283478</v>
          </cell>
          <cell r="K77">
            <v>62.653333333333329</v>
          </cell>
          <cell r="L77">
            <v>0.71333333333333337</v>
          </cell>
          <cell r="N77">
            <v>4050.4454500000002</v>
          </cell>
          <cell r="Q77">
            <v>36996</v>
          </cell>
          <cell r="R77">
            <v>87696</v>
          </cell>
          <cell r="T77">
            <v>544733</v>
          </cell>
          <cell r="U77">
            <v>568911</v>
          </cell>
        </row>
        <row r="78">
          <cell r="A78" t="str">
            <v>2020Q1</v>
          </cell>
          <cell r="B78">
            <v>291.07</v>
          </cell>
          <cell r="C78">
            <v>347300</v>
          </cell>
          <cell r="E78">
            <v>33005</v>
          </cell>
          <cell r="J78">
            <v>121.58501889999998</v>
          </cell>
          <cell r="K78">
            <v>50.526666666666664</v>
          </cell>
          <cell r="L78">
            <v>0.69833333333333336</v>
          </cell>
          <cell r="N78">
            <v>3812.1215400000001</v>
          </cell>
          <cell r="Q78">
            <v>36221</v>
          </cell>
          <cell r="R78">
            <v>88318</v>
          </cell>
          <cell r="T78">
            <v>528287</v>
          </cell>
          <cell r="U78">
            <v>554817</v>
          </cell>
        </row>
        <row r="79">
          <cell r="A79" t="str">
            <v>2020Q2</v>
          </cell>
          <cell r="B79">
            <v>152.44999999999999</v>
          </cell>
          <cell r="C79">
            <v>271105</v>
          </cell>
          <cell r="E79">
            <v>32671</v>
          </cell>
          <cell r="J79">
            <v>121.48856960000001</v>
          </cell>
          <cell r="K79">
            <v>31.429999999999993</v>
          </cell>
          <cell r="L79">
            <v>0.53666666666666674</v>
          </cell>
          <cell r="N79">
            <v>3300.6983100000002</v>
          </cell>
          <cell r="Q79">
            <v>33107</v>
          </cell>
          <cell r="R79">
            <v>83664</v>
          </cell>
          <cell r="T79">
            <v>429219</v>
          </cell>
          <cell r="U79">
            <v>470856</v>
          </cell>
        </row>
        <row r="80">
          <cell r="A80" t="str">
            <v>2020Q3</v>
          </cell>
          <cell r="B80">
            <v>247.4</v>
          </cell>
          <cell r="C80">
            <v>321792</v>
          </cell>
          <cell r="E80">
            <v>32507</v>
          </cell>
          <cell r="J80">
            <v>124.09843326666667</v>
          </cell>
          <cell r="K80">
            <v>42.72</v>
          </cell>
          <cell r="L80">
            <v>0.3666666666666667</v>
          </cell>
          <cell r="N80">
            <v>3372.6581799999999</v>
          </cell>
          <cell r="Q80">
            <v>34292</v>
          </cell>
          <cell r="R80">
            <v>102229</v>
          </cell>
          <cell r="T80">
            <v>497909</v>
          </cell>
          <cell r="U80">
            <v>525808</v>
          </cell>
        </row>
        <row r="81">
          <cell r="A81" t="str">
            <v>2020Q4</v>
          </cell>
          <cell r="B81">
            <v>350.69</v>
          </cell>
          <cell r="C81">
            <v>322953.66200000001</v>
          </cell>
          <cell r="E81">
            <v>32409.200799999999</v>
          </cell>
          <cell r="J81">
            <v>128.83176664554148</v>
          </cell>
          <cell r="K81">
            <v>44.513333333333328</v>
          </cell>
          <cell r="L81">
            <v>0.32333333333333336</v>
          </cell>
          <cell r="N81">
            <v>3498.0328800000002</v>
          </cell>
          <cell r="Q81">
            <v>33289.383099999999</v>
          </cell>
          <cell r="R81">
            <v>77723.239999999991</v>
          </cell>
          <cell r="T81">
            <v>500299.60835509584</v>
          </cell>
          <cell r="U81">
            <v>566803.81200000003</v>
          </cell>
        </row>
        <row r="82">
          <cell r="A82" t="str">
            <v>2021Q1</v>
          </cell>
          <cell r="B82">
            <v>449.52229999999997</v>
          </cell>
          <cell r="C82">
            <v>311625.75400000002</v>
          </cell>
          <cell r="E82">
            <v>32257.2395</v>
          </cell>
          <cell r="J82">
            <v>129.71062228895804</v>
          </cell>
          <cell r="K82">
            <v>55.502666666666663</v>
          </cell>
          <cell r="L82">
            <v>0.21122284085251763</v>
          </cell>
          <cell r="N82">
            <v>3765.3013599999999</v>
          </cell>
          <cell r="Q82">
            <v>32245.306100000002</v>
          </cell>
          <cell r="R82">
            <v>82846.483199999988</v>
          </cell>
          <cell r="T82">
            <v>476052.27500226622</v>
          </cell>
          <cell r="U82">
            <v>537634.38800000004</v>
          </cell>
        </row>
        <row r="83">
          <cell r="A83" t="str">
            <v>2021Q2</v>
          </cell>
          <cell r="B83">
            <v>246.04669699999999</v>
          </cell>
          <cell r="C83">
            <v>316217.114</v>
          </cell>
          <cell r="E83">
            <v>31236.723600000001</v>
          </cell>
          <cell r="J83">
            <v>127.35641659935644</v>
          </cell>
          <cell r="K83">
            <v>54.780666666666662</v>
          </cell>
          <cell r="L83">
            <v>0.1295165166103085</v>
          </cell>
          <cell r="N83">
            <v>3761.2783899999999</v>
          </cell>
          <cell r="Q83">
            <v>31349.570800000001</v>
          </cell>
          <cell r="R83">
            <v>85414.724179199984</v>
          </cell>
          <cell r="T83">
            <v>487253.8397322729</v>
          </cell>
          <cell r="U83">
            <v>531190.46299999999</v>
          </cell>
        </row>
        <row r="84">
          <cell r="A84" t="str">
            <v>2021Q3</v>
          </cell>
          <cell r="B84">
            <v>302.67362100000003</v>
          </cell>
          <cell r="C84">
            <v>326829.43699999998</v>
          </cell>
          <cell r="E84">
            <v>31423.202499999999</v>
          </cell>
          <cell r="J84">
            <v>125.3048322832265</v>
          </cell>
          <cell r="K84">
            <v>53.921999999999997</v>
          </cell>
          <cell r="L84">
            <v>7.5357991999238205E-2</v>
          </cell>
          <cell r="N84">
            <v>3824.3057399999998</v>
          </cell>
          <cell r="Q84">
            <v>31910.769100000001</v>
          </cell>
          <cell r="R84">
            <v>87977.165904575988</v>
          </cell>
          <cell r="T84">
            <v>505226.45189979032</v>
          </cell>
          <cell r="U84">
            <v>539550.23699999996</v>
          </cell>
        </row>
        <row r="85">
          <cell r="A85" t="str">
            <v>2021Q4</v>
          </cell>
          <cell r="B85">
            <v>326.37843600000002</v>
          </cell>
          <cell r="C85">
            <v>339530.842</v>
          </cell>
          <cell r="E85">
            <v>31605.1211</v>
          </cell>
          <cell r="J85">
            <v>124.24218558965728</v>
          </cell>
          <cell r="K85">
            <v>53.163666666666664</v>
          </cell>
          <cell r="L85">
            <v>3.7717280905305017E-2</v>
          </cell>
          <cell r="N85">
            <v>3888.7557999999999</v>
          </cell>
          <cell r="Q85">
            <v>32473.869699999999</v>
          </cell>
          <cell r="R85">
            <v>90440.526549904112</v>
          </cell>
          <cell r="T85">
            <v>519061.31917907047</v>
          </cell>
          <cell r="U85">
            <v>560029.76500000001</v>
          </cell>
        </row>
        <row r="86">
          <cell r="A86" t="str">
            <v>2022Q1</v>
          </cell>
          <cell r="B86">
            <v>330.51312100000001</v>
          </cell>
          <cell r="C86">
            <v>353609.69900000002</v>
          </cell>
          <cell r="E86">
            <v>31736.693500000001</v>
          </cell>
          <cell r="J86">
            <v>123.58650917147187</v>
          </cell>
          <cell r="K86">
            <v>52.631</v>
          </cell>
          <cell r="L86">
            <v>0</v>
          </cell>
          <cell r="N86">
            <v>3971.0614300000002</v>
          </cell>
          <cell r="Q86">
            <v>32991.150199999989</v>
          </cell>
          <cell r="R86">
            <v>92927.641030026483</v>
          </cell>
          <cell r="T86">
            <v>529045.09058748174</v>
          </cell>
          <cell r="U86">
            <v>566617.07700000005</v>
          </cell>
        </row>
        <row r="87">
          <cell r="A87" t="str">
            <v>2022Q2</v>
          </cell>
          <cell r="B87">
            <v>332.570852</v>
          </cell>
          <cell r="C87">
            <v>366115.70899999997</v>
          </cell>
          <cell r="E87">
            <v>31906.394199999999</v>
          </cell>
          <cell r="J87">
            <v>123.46118862830708</v>
          </cell>
          <cell r="K87">
            <v>52.198</v>
          </cell>
          <cell r="L87">
            <v>0</v>
          </cell>
          <cell r="N87">
            <v>4056.4269599999998</v>
          </cell>
          <cell r="Q87">
            <v>33553.861599999989</v>
          </cell>
          <cell r="R87">
            <v>95157.904414747114</v>
          </cell>
          <cell r="T87">
            <v>538620.85015737987</v>
          </cell>
          <cell r="U87">
            <v>572686.61600000004</v>
          </cell>
        </row>
        <row r="88">
          <cell r="A88" t="str">
            <v>2022Q3</v>
          </cell>
          <cell r="B88">
            <v>334.23018100000002</v>
          </cell>
          <cell r="C88">
            <v>374789.59100000001</v>
          </cell>
          <cell r="E88">
            <v>32100.045399999999</v>
          </cell>
          <cell r="J88">
            <v>123.90377346834842</v>
          </cell>
          <cell r="K88">
            <v>51.804333333333339</v>
          </cell>
          <cell r="L88">
            <v>0</v>
          </cell>
          <cell r="N88">
            <v>4099.5514800000001</v>
          </cell>
          <cell r="Q88">
            <v>34148.341200000003</v>
          </cell>
          <cell r="R88">
            <v>96299.799267724084</v>
          </cell>
          <cell r="T88">
            <v>541368.41059066623</v>
          </cell>
          <cell r="U88">
            <v>578111.91299999994</v>
          </cell>
        </row>
        <row r="89">
          <cell r="A89" t="str">
            <v>2022Q4</v>
          </cell>
          <cell r="B89">
            <v>335.731044</v>
          </cell>
          <cell r="C89">
            <v>378231.28100000002</v>
          </cell>
          <cell r="E89">
            <v>32234.371999999999</v>
          </cell>
          <cell r="J89">
            <v>124.50303958292146</v>
          </cell>
          <cell r="K89">
            <v>51.431666666666665</v>
          </cell>
          <cell r="L89">
            <v>0</v>
          </cell>
          <cell r="N89">
            <v>4144.2019</v>
          </cell>
          <cell r="Q89">
            <v>34685.8946</v>
          </cell>
          <cell r="R89">
            <v>97359.09705966906</v>
          </cell>
          <cell r="T89">
            <v>545602.76621497958</v>
          </cell>
          <cell r="U89">
            <v>597772.723</v>
          </cell>
        </row>
        <row r="90">
          <cell r="A90" t="str">
            <v>2023Q1</v>
          </cell>
          <cell r="B90">
            <v>337.07114799999999</v>
          </cell>
          <cell r="C90">
            <v>380455.09399999998</v>
          </cell>
          <cell r="E90">
            <v>32397.850699999999</v>
          </cell>
          <cell r="J90">
            <v>125.06627882880368</v>
          </cell>
          <cell r="K90">
            <v>51.236333333333334</v>
          </cell>
          <cell r="L90">
            <v>0</v>
          </cell>
          <cell r="N90">
            <v>4191.7096700000002</v>
          </cell>
          <cell r="Q90">
            <v>35260.665399999998</v>
          </cell>
          <cell r="R90">
            <v>98332.688030265737</v>
          </cell>
          <cell r="T90">
            <v>550070.91702852596</v>
          </cell>
          <cell r="U90">
            <v>598350.24699999997</v>
          </cell>
        </row>
        <row r="91">
          <cell r="A91" t="str">
            <v>2023Q2</v>
          </cell>
          <cell r="B91">
            <v>337.54335400000002</v>
          </cell>
          <cell r="C91">
            <v>382618.027</v>
          </cell>
          <cell r="E91">
            <v>32585.002100000002</v>
          </cell>
          <cell r="J91">
            <v>125.77263248329044</v>
          </cell>
          <cell r="K91">
            <v>51.077333333333335</v>
          </cell>
          <cell r="L91">
            <v>0</v>
          </cell>
          <cell r="N91">
            <v>4237.3090599999996</v>
          </cell>
          <cell r="Q91">
            <v>35867.732000000011</v>
          </cell>
          <cell r="R91">
            <v>99316.014910568396</v>
          </cell>
          <cell r="T91">
            <v>553481.35671410279</v>
          </cell>
          <cell r="U91">
            <v>597762.51800000004</v>
          </cell>
        </row>
        <row r="92">
          <cell r="A92" t="str">
            <v>2023Q3</v>
          </cell>
          <cell r="B92">
            <v>338.55598400000002</v>
          </cell>
          <cell r="C92">
            <v>385074.05300000001</v>
          </cell>
          <cell r="E92">
            <v>32725.096099999999</v>
          </cell>
          <cell r="J92">
            <v>127.28189639720952</v>
          </cell>
          <cell r="K92">
            <v>51.327329437567606</v>
          </cell>
          <cell r="L92">
            <v>8.5185776821425918E-3</v>
          </cell>
          <cell r="N92">
            <v>4276.3674300000002</v>
          </cell>
          <cell r="Q92">
            <v>36414.506200000011</v>
          </cell>
          <cell r="R92">
            <v>100259.5170522188</v>
          </cell>
          <cell r="T92">
            <v>556027.37095498748</v>
          </cell>
          <cell r="U92">
            <v>602916.48</v>
          </cell>
        </row>
        <row r="93">
          <cell r="A93" t="str">
            <v>2023Q4</v>
          </cell>
          <cell r="B93">
            <v>339.40237400000001</v>
          </cell>
          <cell r="C93">
            <v>387961.37900000002</v>
          </cell>
          <cell r="E93">
            <v>32837.834199999998</v>
          </cell>
          <cell r="J93">
            <v>129.00889834908631</v>
          </cell>
          <cell r="K93">
            <v>51.578569298444222</v>
          </cell>
          <cell r="L93">
            <v>1.9004075440407275E-2</v>
          </cell>
          <cell r="N93">
            <v>4317.0183800000004</v>
          </cell>
          <cell r="Q93">
            <v>36915.692199999998</v>
          </cell>
          <cell r="R93">
            <v>101211.98246421487</v>
          </cell>
          <cell r="T93">
            <v>558418.28865009407</v>
          </cell>
          <cell r="U93">
            <v>623039.87800000003</v>
          </cell>
        </row>
        <row r="94">
          <cell r="A94" t="str">
            <v>2024Q1</v>
          </cell>
          <cell r="B94">
            <v>340.08117900000002</v>
          </cell>
          <cell r="C94">
            <v>391214.484</v>
          </cell>
          <cell r="E94">
            <v>32965.486700000001</v>
          </cell>
          <cell r="J94">
            <v>131.35660012073058</v>
          </cell>
          <cell r="K94">
            <v>51.831059658909638</v>
          </cell>
          <cell r="L94">
            <v>3.1308445245755268E-2</v>
          </cell>
          <cell r="N94">
            <v>4359.9914500000004</v>
          </cell>
          <cell r="Q94">
            <v>37549.275199999989</v>
          </cell>
          <cell r="R94">
            <v>102173.49629762494</v>
          </cell>
          <cell r="T94">
            <v>560707.8036335595</v>
          </cell>
          <cell r="U94">
            <v>622344.03700000001</v>
          </cell>
        </row>
        <row r="95">
          <cell r="A95" t="str">
            <v>2024Q2</v>
          </cell>
          <cell r="B95">
            <v>340.76134100000002</v>
          </cell>
          <cell r="C95">
            <v>394202.78</v>
          </cell>
          <cell r="E95">
            <v>33033.803</v>
          </cell>
          <cell r="J95">
            <v>133.26818793221048</v>
          </cell>
          <cell r="K95">
            <v>52.084808444058602</v>
          </cell>
          <cell r="L95">
            <v>4.6174914644763865E-2</v>
          </cell>
          <cell r="N95">
            <v>4399.6919699999999</v>
          </cell>
          <cell r="Q95">
            <v>38088.493900000001</v>
          </cell>
          <cell r="R95">
            <v>103144.14451245236</v>
          </cell>
          <cell r="T95">
            <v>563062.77640882041</v>
          </cell>
          <cell r="U95">
            <v>621086.52099999995</v>
          </cell>
        </row>
        <row r="96">
          <cell r="A96" t="str">
            <v>2024Q3</v>
          </cell>
          <cell r="B96">
            <v>341.44286399999999</v>
          </cell>
          <cell r="C96">
            <v>397430.37099999998</v>
          </cell>
          <cell r="E96">
            <v>33100.858699999997</v>
          </cell>
          <cell r="J96">
            <v>134.99593887219288</v>
          </cell>
          <cell r="K96">
            <v>52.339823724943933</v>
          </cell>
          <cell r="L96">
            <v>6.5981803674846309E-2</v>
          </cell>
          <cell r="N96">
            <v>4441.0999000000002</v>
          </cell>
          <cell r="Q96">
            <v>38642.516000000011</v>
          </cell>
          <cell r="R96">
            <v>104103.38505641821</v>
          </cell>
          <cell r="T96">
            <v>565427.64006973756</v>
          </cell>
          <cell r="U96">
            <v>626329.53599999996</v>
          </cell>
        </row>
        <row r="97">
          <cell r="A97" t="str">
            <v>2024Q4</v>
          </cell>
          <cell r="B97">
            <v>342.12574899999998</v>
          </cell>
          <cell r="C97">
            <v>400492.16200000001</v>
          </cell>
          <cell r="E97">
            <v>33151.938000000002</v>
          </cell>
          <cell r="J97">
            <v>136.53129488707029</v>
          </cell>
          <cell r="K97">
            <v>52.596113724467202</v>
          </cell>
          <cell r="L97">
            <v>8.4901045320900925E-2</v>
          </cell>
          <cell r="N97">
            <v>4482.8381499999996</v>
          </cell>
          <cell r="Q97">
            <v>39222.111900000011</v>
          </cell>
          <cell r="R97">
            <v>105071.54653744287</v>
          </cell>
          <cell r="T97">
            <v>567858.97892203717</v>
          </cell>
          <cell r="U97">
            <v>646391.68799999997</v>
          </cell>
        </row>
        <row r="98">
          <cell r="A98" t="str">
            <v>2025Q1</v>
          </cell>
          <cell r="B98">
            <v>342.810001</v>
          </cell>
          <cell r="C98">
            <v>403841.57900000003</v>
          </cell>
          <cell r="E98">
            <v>33188.0334</v>
          </cell>
          <cell r="J98">
            <v>137.94893319647124</v>
          </cell>
          <cell r="K98">
            <v>52.853686829850773</v>
          </cell>
          <cell r="L98">
            <v>0.1060788817849887</v>
          </cell>
          <cell r="N98">
            <v>4527.3101500000002</v>
          </cell>
          <cell r="Q98">
            <v>39778.051599999999</v>
          </cell>
          <cell r="R98">
            <v>106048.71192024113</v>
          </cell>
          <cell r="T98">
            <v>570357.55842929427</v>
          </cell>
          <cell r="U98">
            <v>646156.42099999997</v>
          </cell>
        </row>
        <row r="99">
          <cell r="A99" t="str">
            <v>2025Q2</v>
          </cell>
          <cell r="B99">
            <v>343.49562100000003</v>
          </cell>
          <cell r="C99">
            <v>407515.07799999998</v>
          </cell>
          <cell r="E99">
            <v>33221.3387</v>
          </cell>
          <cell r="J99">
            <v>139.30908954762538</v>
          </cell>
          <cell r="K99">
            <v>53.11254136152435</v>
          </cell>
          <cell r="L99">
            <v>0.130631366144071</v>
          </cell>
          <cell r="N99">
            <v>4572.1647000000003</v>
          </cell>
          <cell r="Q99">
            <v>40350.856800000001</v>
          </cell>
          <cell r="R99">
            <v>107034.96494109936</v>
          </cell>
          <cell r="T99">
            <v>572867.13168638316</v>
          </cell>
          <cell r="U99">
            <v>645305.272</v>
          </cell>
        </row>
        <row r="100">
          <cell r="A100" t="str">
            <v>2025Q3</v>
          </cell>
          <cell r="B100">
            <v>344.18261200000001</v>
          </cell>
          <cell r="C100">
            <v>410937.853</v>
          </cell>
          <cell r="E100">
            <v>33253.692900000002</v>
          </cell>
          <cell r="J100">
            <v>140.62174306971912</v>
          </cell>
          <cell r="K100">
            <v>53.372675041841504</v>
          </cell>
          <cell r="L100">
            <v>0.15751634716781071</v>
          </cell>
          <cell r="N100">
            <v>4615.31765</v>
          </cell>
          <cell r="Q100">
            <v>40904.356899999999</v>
          </cell>
          <cell r="R100">
            <v>108030.3901150516</v>
          </cell>
          <cell r="T100">
            <v>575330.46035263443</v>
          </cell>
          <cell r="U100">
            <v>650816.10199999996</v>
          </cell>
        </row>
        <row r="101">
          <cell r="A101" t="str">
            <v>2025Q4</v>
          </cell>
          <cell r="B101">
            <v>344.87097699999998</v>
          </cell>
          <cell r="C101">
            <v>414366.53700000001</v>
          </cell>
          <cell r="E101">
            <v>33285.246700000011</v>
          </cell>
          <cell r="J101">
            <v>141.97442731357438</v>
          </cell>
          <cell r="K101">
            <v>53.634085069292382</v>
          </cell>
          <cell r="L101">
            <v>0.18394251763850281</v>
          </cell>
          <cell r="N101">
            <v>4661.0905300000004</v>
          </cell>
          <cell r="Q101">
            <v>41482.513200000001</v>
          </cell>
          <cell r="R101">
            <v>109035.07274312158</v>
          </cell>
          <cell r="T101">
            <v>577804.38133215101</v>
          </cell>
          <cell r="U101">
            <v>672373.90099999995</v>
          </cell>
        </row>
        <row r="102">
          <cell r="A102" t="str">
            <v>2026Q1</v>
          </cell>
          <cell r="B102">
            <v>345.56655799999999</v>
          </cell>
          <cell r="C102">
            <v>417431.57199999999</v>
          </cell>
          <cell r="E102">
            <v>33316.214999999989</v>
          </cell>
          <cell r="J102">
            <v>143.35779171982645</v>
          </cell>
          <cell r="K102">
            <v>53.896768206127589</v>
          </cell>
          <cell r="L102">
            <v>0.2063966216219342</v>
          </cell>
          <cell r="N102">
            <v>4704.3295500000004</v>
          </cell>
          <cell r="Q102">
            <v>42064.788500000002</v>
          </cell>
          <cell r="R102">
            <v>110049.0989196326</v>
          </cell>
          <cell r="T102">
            <v>580202.26951467933</v>
          </cell>
          <cell r="U102">
            <v>671480.29</v>
          </cell>
        </row>
        <row r="103">
          <cell r="A103" t="str">
            <v>2026Q2</v>
          </cell>
          <cell r="B103">
            <v>340.22969999999998</v>
          </cell>
          <cell r="C103">
            <v>463498.98200000002</v>
          </cell>
          <cell r="E103">
            <v>37033.0429</v>
          </cell>
          <cell r="J103">
            <v>174.33141499999999</v>
          </cell>
          <cell r="K103">
            <v>66.414649999999995</v>
          </cell>
          <cell r="L103">
            <v>1.2846930000000003</v>
          </cell>
          <cell r="N103">
            <v>4953.56513</v>
          </cell>
          <cell r="Q103">
            <v>50954.23000000001</v>
          </cell>
          <cell r="R103">
            <v>115584.21685700001</v>
          </cell>
          <cell r="T103">
            <v>564696.15478099999</v>
          </cell>
          <cell r="U103">
            <v>699691.16700000002</v>
          </cell>
        </row>
        <row r="104">
          <cell r="A104" t="str">
            <v>2026Q3</v>
          </cell>
          <cell r="B104">
            <v>340.77910000000003</v>
          </cell>
          <cell r="C104">
            <v>468330.93699999998</v>
          </cell>
          <cell r="E104">
            <v>37283.000599999999</v>
          </cell>
          <cell r="J104">
            <v>176.41594499999999</v>
          </cell>
          <cell r="K104">
            <v>66.762816999999998</v>
          </cell>
          <cell r="L104">
            <v>1.306136</v>
          </cell>
          <cell r="N104">
            <v>5006.2533899999999</v>
          </cell>
          <cell r="Q104">
            <v>51522.25</v>
          </cell>
          <cell r="R104">
            <v>117723.098751</v>
          </cell>
          <cell r="T104">
            <v>567756.15124499996</v>
          </cell>
          <cell r="U104">
            <v>705922.51800000004</v>
          </cell>
        </row>
        <row r="105">
          <cell r="A105" t="str">
            <v>2026Q4</v>
          </cell>
          <cell r="B105">
            <v>341.32690000000002</v>
          </cell>
          <cell r="C105">
            <v>473214.91499999998</v>
          </cell>
          <cell r="E105">
            <v>37533.125399999997</v>
          </cell>
          <cell r="J105">
            <v>178.540604</v>
          </cell>
          <cell r="K105">
            <v>67.112831999999997</v>
          </cell>
          <cell r="L105">
            <v>1.3264199999999999</v>
          </cell>
          <cell r="N105">
            <v>5059.6074200000003</v>
          </cell>
          <cell r="Q105">
            <v>52027.05</v>
          </cell>
          <cell r="R105">
            <v>117501.695011</v>
          </cell>
          <cell r="T105">
            <v>570809.77121899999</v>
          </cell>
          <cell r="U105">
            <v>728201.67</v>
          </cell>
        </row>
        <row r="106">
          <cell r="A106" t="str">
            <v>2027Q1</v>
          </cell>
          <cell r="B106">
            <v>341.87349999999998</v>
          </cell>
          <cell r="C106">
            <v>478148.48</v>
          </cell>
          <cell r="E106">
            <v>37781.921699999999</v>
          </cell>
          <cell r="J106">
            <v>180.62447599999999</v>
          </cell>
          <cell r="K106">
            <v>67.464703</v>
          </cell>
          <cell r="L106">
            <v>1.3444199999999999</v>
          </cell>
          <cell r="N106">
            <v>5112.7357599999996</v>
          </cell>
          <cell r="Q106">
            <v>52611.21</v>
          </cell>
          <cell r="R106">
            <v>116819.696872</v>
          </cell>
          <cell r="T106">
            <v>573834.66577900003</v>
          </cell>
          <cell r="U106">
            <v>730864.00800000003</v>
          </cell>
        </row>
        <row r="107">
          <cell r="A107" t="str">
            <v>2027Q2</v>
          </cell>
          <cell r="B107">
            <v>314.52443699999998</v>
          </cell>
          <cell r="C107">
            <v>426802.15</v>
          </cell>
          <cell r="E107">
            <v>32754.049599999998</v>
          </cell>
          <cell r="J107">
            <v>180.62447599999999</v>
          </cell>
          <cell r="K107">
            <v>67.464703</v>
          </cell>
          <cell r="L107">
            <v>1.3444199999999999</v>
          </cell>
          <cell r="N107">
            <v>4808.3928100000003</v>
          </cell>
          <cell r="Q107">
            <v>49496.024100000002</v>
          </cell>
          <cell r="R107">
            <v>116819.696872</v>
          </cell>
          <cell r="T107">
            <v>513244.49508299999</v>
          </cell>
          <cell r="U107">
            <v>684172.424</v>
          </cell>
        </row>
        <row r="108">
          <cell r="A108" t="str">
            <v>2027Q3</v>
          </cell>
          <cell r="B108">
            <v>302.58377100000001</v>
          </cell>
          <cell r="C108">
            <v>435595.75400000002</v>
          </cell>
          <cell r="E108">
            <v>32754.062999999998</v>
          </cell>
          <cell r="J108">
            <v>180.62447599999999</v>
          </cell>
          <cell r="K108">
            <v>67.464703</v>
          </cell>
          <cell r="L108">
            <v>1.3444199999999999</v>
          </cell>
          <cell r="N108">
            <v>4872.5783700000002</v>
          </cell>
          <cell r="Q108">
            <v>50665.888599999998</v>
          </cell>
          <cell r="R108">
            <v>116819.696872</v>
          </cell>
          <cell r="T108">
            <v>504718.545874</v>
          </cell>
          <cell r="U108">
            <v>693305.20200000005</v>
          </cell>
        </row>
        <row r="109">
          <cell r="A109" t="str">
            <v>2027Q4</v>
          </cell>
          <cell r="B109">
            <v>295.55641800000001</v>
          </cell>
          <cell r="C109">
            <v>442122.20899999997</v>
          </cell>
          <cell r="E109">
            <v>32754.085999999999</v>
          </cell>
          <cell r="J109">
            <v>180.62447599999999</v>
          </cell>
          <cell r="K109">
            <v>67.464703</v>
          </cell>
          <cell r="L109">
            <v>1.3444199999999999</v>
          </cell>
          <cell r="N109">
            <v>4913.9835499999999</v>
          </cell>
          <cell r="Q109">
            <v>51843.709000000003</v>
          </cell>
          <cell r="R109">
            <v>116819.696872</v>
          </cell>
          <cell r="T109">
            <v>500164.741484</v>
          </cell>
          <cell r="U109">
            <v>699196.62600000005</v>
          </cell>
        </row>
        <row r="110">
          <cell r="A110" t="str">
            <v>2028Q1</v>
          </cell>
          <cell r="B110">
            <v>292.45646799999997</v>
          </cell>
          <cell r="C110">
            <v>446770.424</v>
          </cell>
          <cell r="E110">
            <v>32754.110799999999</v>
          </cell>
          <cell r="J110">
            <v>180.62447599999999</v>
          </cell>
          <cell r="K110">
            <v>67.464703</v>
          </cell>
          <cell r="L110">
            <v>1.3444199999999999</v>
          </cell>
          <cell r="N110">
            <v>4987.8692700000001</v>
          </cell>
          <cell r="Q110">
            <v>52894.416400000002</v>
          </cell>
          <cell r="R110">
            <v>116819.696872</v>
          </cell>
          <cell r="T110">
            <v>500410.01685999997</v>
          </cell>
          <cell r="U110">
            <v>709709.61399999994</v>
          </cell>
        </row>
        <row r="111">
          <cell r="A111" t="str">
            <v>2028Q2</v>
          </cell>
          <cell r="B111">
            <v>291.40358600000002</v>
          </cell>
          <cell r="C111">
            <v>451747.67499999999</v>
          </cell>
          <cell r="E111">
            <v>32754.137200000001</v>
          </cell>
          <cell r="J111">
            <v>180.62447599999999</v>
          </cell>
          <cell r="K111">
            <v>67.464703</v>
          </cell>
          <cell r="L111">
            <v>1.3444199999999999</v>
          </cell>
          <cell r="N111">
            <v>5019.5344299999997</v>
          </cell>
          <cell r="Q111">
            <v>53722.374499999998</v>
          </cell>
          <cell r="R111">
            <v>116819.696872</v>
          </cell>
          <cell r="T111">
            <v>499060.412947</v>
          </cell>
          <cell r="U111">
            <v>714215.15899999999</v>
          </cell>
        </row>
        <row r="112">
          <cell r="A112" t="str">
            <v>2028Q3</v>
          </cell>
          <cell r="B112">
            <v>290.210871</v>
          </cell>
          <cell r="C112">
            <v>456137.71500000003</v>
          </cell>
          <cell r="E112">
            <v>32754.143499999998</v>
          </cell>
          <cell r="J112">
            <v>180.62447599999999</v>
          </cell>
          <cell r="K112">
            <v>67.464703</v>
          </cell>
          <cell r="L112">
            <v>1.3444199999999999</v>
          </cell>
          <cell r="N112">
            <v>5070.7697099999996</v>
          </cell>
          <cell r="Q112">
            <v>54410.296300000002</v>
          </cell>
          <cell r="R112">
            <v>116819.696872</v>
          </cell>
          <cell r="T112">
            <v>499532.451436</v>
          </cell>
          <cell r="U112">
            <v>721505.28000000003</v>
          </cell>
        </row>
        <row r="113">
          <cell r="A113" t="str">
            <v>2028Q4</v>
          </cell>
          <cell r="B113">
            <v>290.43805300000002</v>
          </cell>
          <cell r="C113">
            <v>459647.65</v>
          </cell>
          <cell r="E113">
            <v>32754.154200000001</v>
          </cell>
          <cell r="J113">
            <v>180.62447599999999</v>
          </cell>
          <cell r="K113">
            <v>67.464703</v>
          </cell>
          <cell r="L113">
            <v>1.3444199999999999</v>
          </cell>
          <cell r="N113">
            <v>5106.3646500000004</v>
          </cell>
          <cell r="Q113">
            <v>55106.0167</v>
          </cell>
          <cell r="R113">
            <v>116819.696872</v>
          </cell>
          <cell r="T113">
            <v>500331.29452300002</v>
          </cell>
          <cell r="U113">
            <v>726569.98199999996</v>
          </cell>
        </row>
        <row r="114">
          <cell r="A114" t="str">
            <v>2029Q1</v>
          </cell>
          <cell r="B114">
            <v>289.20364999999998</v>
          </cell>
          <cell r="C114">
            <v>464416.28200000001</v>
          </cell>
          <cell r="E114">
            <v>32754.161400000001</v>
          </cell>
          <cell r="J114">
            <v>180.62447599999999</v>
          </cell>
          <cell r="K114">
            <v>67.464703</v>
          </cell>
          <cell r="L114">
            <v>1.3444199999999999</v>
          </cell>
          <cell r="N114">
            <v>5152.3177999999998</v>
          </cell>
          <cell r="Q114">
            <v>55812.625800000002</v>
          </cell>
          <cell r="R114">
            <v>116819.696872</v>
          </cell>
          <cell r="T114">
            <v>501339.011405</v>
          </cell>
          <cell r="U114">
            <v>733108.52399999998</v>
          </cell>
        </row>
        <row r="115">
          <cell r="A115" t="str">
            <v>2029Q2</v>
          </cell>
          <cell r="B115">
            <v>290.39207900000002</v>
          </cell>
          <cell r="C115">
            <v>468133.908</v>
          </cell>
          <cell r="E115">
            <v>32754.178500000002</v>
          </cell>
          <cell r="J115">
            <v>180.62447599999999</v>
          </cell>
          <cell r="K115">
            <v>67.464703</v>
          </cell>
          <cell r="L115">
            <v>1.3444199999999999</v>
          </cell>
          <cell r="N115">
            <v>5190.03179</v>
          </cell>
          <cell r="Q115">
            <v>56589.123599999999</v>
          </cell>
          <cell r="R115">
            <v>116819.696872</v>
          </cell>
          <cell r="T115">
            <v>503436.83506700001</v>
          </cell>
          <cell r="U115">
            <v>738474.73899999994</v>
          </cell>
        </row>
        <row r="116">
          <cell r="A116" t="str">
            <v>2029Q3</v>
          </cell>
          <cell r="B116">
            <v>288.56017400000002</v>
          </cell>
          <cell r="C116">
            <v>474153.326</v>
          </cell>
          <cell r="E116">
            <v>32754.175899999998</v>
          </cell>
          <cell r="J116">
            <v>180.62447599999999</v>
          </cell>
          <cell r="K116">
            <v>67.464703</v>
          </cell>
          <cell r="L116">
            <v>1.3444199999999999</v>
          </cell>
          <cell r="N116">
            <v>5245.3627900000001</v>
          </cell>
          <cell r="Q116">
            <v>57426.458400000003</v>
          </cell>
          <cell r="R116">
            <v>116819.696872</v>
          </cell>
          <cell r="T116">
            <v>505480.298564</v>
          </cell>
          <cell r="U116">
            <v>746347.62800000003</v>
          </cell>
        </row>
        <row r="117">
          <cell r="A117" t="str">
            <v>2029Q4</v>
          </cell>
          <cell r="B117">
            <v>288.15223500000002</v>
          </cell>
          <cell r="C117">
            <v>479287.92599999998</v>
          </cell>
          <cell r="E117">
            <v>32754.1698</v>
          </cell>
          <cell r="J117">
            <v>180.62447599999999</v>
          </cell>
          <cell r="K117">
            <v>67.464703</v>
          </cell>
          <cell r="L117">
            <v>1.3444199999999999</v>
          </cell>
          <cell r="N117">
            <v>5294.4293200000002</v>
          </cell>
          <cell r="Q117">
            <v>58322.005799999999</v>
          </cell>
          <cell r="R117">
            <v>116819.696872</v>
          </cell>
          <cell r="T117">
            <v>507865.70867399999</v>
          </cell>
          <cell r="U117">
            <v>753329.16399999999</v>
          </cell>
        </row>
        <row r="118">
          <cell r="A118" t="str">
            <v>2030Q1</v>
          </cell>
          <cell r="B118">
            <v>285.962872</v>
          </cell>
          <cell r="C118">
            <v>485939.04700000002</v>
          </cell>
          <cell r="E118">
            <v>32754.164199999999</v>
          </cell>
          <cell r="J118">
            <v>180.62447599999999</v>
          </cell>
          <cell r="K118">
            <v>67.464703</v>
          </cell>
          <cell r="L118">
            <v>1.3444199999999999</v>
          </cell>
          <cell r="N118">
            <v>5355.0042899999999</v>
          </cell>
          <cell r="Q118">
            <v>59279.653700000003</v>
          </cell>
          <cell r="R118">
            <v>116819.696872</v>
          </cell>
          <cell r="T118">
            <v>510143.05820899998</v>
          </cell>
          <cell r="U118">
            <v>761948.20400000003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- HH Balance Sheets"/>
      <sheetName val="DSGE Results"/>
      <sheetName val="1-page version"/>
      <sheetName val="Full NiGEM output"/>
      <sheetName val="Scenario - Interest Rates"/>
      <sheetName val="Scenario - RGDP"/>
      <sheetName val="Scenario - Expenditure"/>
      <sheetName val="Scenario - Investment"/>
      <sheetName val="Scenario - Deflators"/>
      <sheetName val="Scenario - NGDP"/>
      <sheetName val="Scenario - Inflation"/>
      <sheetName val="Productivity"/>
      <sheetName val="Scenario - Unemployment"/>
      <sheetName val="Fiscal Inputs"/>
      <sheetName val="Scenario - Public Finances"/>
      <sheetName val="Bank comparison"/>
      <sheetName val="Tables"/>
      <sheetName val="Chart"/>
      <sheetName val="data"/>
      <sheetName val="GDP growth"/>
      <sheetName val="Model Data"/>
      <sheetName val="main"/>
      <sheetName val="keyword"/>
      <sheetName val="pubn"/>
      <sheetName val="Work"/>
      <sheetName val="Work1"/>
      <sheetName val="Sheet1"/>
    </sheetNames>
    <sheetDataSet>
      <sheetData sheetId="0">
        <row r="1">
          <cell r="H1">
            <v>1</v>
          </cell>
        </row>
      </sheetData>
      <sheetData sheetId="1" refreshError="1"/>
      <sheetData sheetId="2" refreshError="1"/>
      <sheetData sheetId="3" refreshError="1"/>
      <sheetData sheetId="4">
        <row r="25">
          <cell r="I25">
            <v>0.5</v>
          </cell>
        </row>
      </sheetData>
      <sheetData sheetId="5">
        <row r="25">
          <cell r="Q25">
            <v>-3.15795</v>
          </cell>
        </row>
      </sheetData>
      <sheetData sheetId="6" refreshError="1"/>
      <sheetData sheetId="7" refreshError="1"/>
      <sheetData sheetId="8">
        <row r="24">
          <cell r="V24">
            <v>99.4</v>
          </cell>
        </row>
      </sheetData>
      <sheetData sheetId="9">
        <row r="24">
          <cell r="R24">
            <v>272918</v>
          </cell>
        </row>
      </sheetData>
      <sheetData sheetId="10">
        <row r="24">
          <cell r="K24">
            <v>95.830299999999994</v>
          </cell>
        </row>
      </sheetData>
      <sheetData sheetId="11" refreshError="1"/>
      <sheetData sheetId="12">
        <row r="24">
          <cell r="X24">
            <v>29663</v>
          </cell>
        </row>
      </sheetData>
      <sheetData sheetId="13" refreshError="1"/>
      <sheetData sheetId="14">
        <row r="24">
          <cell r="S24">
            <v>17284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s"/>
      <sheetName val="Male"/>
      <sheetName val="Female"/>
      <sheetName val="Charts"/>
    </sheetNames>
    <sheetDataSet>
      <sheetData sheetId="0" refreshError="1">
        <row r="1">
          <cell r="B1" t="str">
            <v>Population projections by the Government Actuary</v>
          </cell>
          <cell r="L1" t="str">
            <v>1998-based</v>
          </cell>
          <cell r="V1" t="str">
            <v>1998-based</v>
          </cell>
          <cell r="AP1" t="str">
            <v>1998-based</v>
          </cell>
        </row>
        <row r="2">
          <cell r="B2" t="str">
            <v>United Kingdom</v>
          </cell>
          <cell r="L2" t="str">
            <v>Principal projection</v>
          </cell>
          <cell r="V2" t="str">
            <v>Principal projection</v>
          </cell>
          <cell r="AP2" t="str">
            <v>Principal projection</v>
          </cell>
        </row>
        <row r="3">
          <cell r="B3" t="str">
            <v xml:space="preserve">PERSONS, thousands </v>
          </cell>
        </row>
        <row r="4">
          <cell r="A4" t="str">
            <v xml:space="preserve">   Ages</v>
          </cell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>
            <v>2011</v>
          </cell>
          <cell r="P4">
            <v>2012</v>
          </cell>
          <cell r="Q4">
            <v>2013</v>
          </cell>
          <cell r="R4">
            <v>2014</v>
          </cell>
          <cell r="S4">
            <v>2015</v>
          </cell>
          <cell r="T4">
            <v>2016</v>
          </cell>
          <cell r="U4">
            <v>2017</v>
          </cell>
          <cell r="V4">
            <v>2018</v>
          </cell>
          <cell r="W4">
            <v>2019</v>
          </cell>
          <cell r="X4">
            <v>2020</v>
          </cell>
          <cell r="Y4">
            <v>2021</v>
          </cell>
          <cell r="Z4">
            <v>2022</v>
          </cell>
          <cell r="AA4">
            <v>2023</v>
          </cell>
          <cell r="AB4">
            <v>2024</v>
          </cell>
          <cell r="AC4">
            <v>2025</v>
          </cell>
          <cell r="AD4">
            <v>2026</v>
          </cell>
          <cell r="AE4">
            <v>2027</v>
          </cell>
          <cell r="AF4">
            <v>2028</v>
          </cell>
          <cell r="AG4">
            <v>2029</v>
          </cell>
          <cell r="AH4">
            <v>2030</v>
          </cell>
          <cell r="AI4">
            <v>2031</v>
          </cell>
          <cell r="AJ4">
            <v>2032</v>
          </cell>
          <cell r="AK4">
            <v>2033</v>
          </cell>
          <cell r="AL4">
            <v>2034</v>
          </cell>
          <cell r="AM4">
            <v>2035</v>
          </cell>
          <cell r="AN4">
            <v>2036</v>
          </cell>
          <cell r="AO4">
            <v>2037</v>
          </cell>
          <cell r="AP4">
            <v>2038</v>
          </cell>
        </row>
        <row r="5">
          <cell r="A5" t="str">
            <v>————</v>
          </cell>
          <cell r="B5" t="str">
            <v>————</v>
          </cell>
          <cell r="C5" t="str">
            <v>————</v>
          </cell>
          <cell r="D5" t="str">
            <v>————</v>
          </cell>
          <cell r="E5" t="str">
            <v>————</v>
          </cell>
          <cell r="F5" t="str">
            <v>————</v>
          </cell>
          <cell r="G5" t="str">
            <v>————</v>
          </cell>
          <cell r="H5" t="str">
            <v>————</v>
          </cell>
          <cell r="I5" t="str">
            <v>————</v>
          </cell>
          <cell r="J5" t="str">
            <v>————</v>
          </cell>
          <cell r="K5" t="str">
            <v>————</v>
          </cell>
          <cell r="L5" t="str">
            <v>————</v>
          </cell>
          <cell r="M5" t="str">
            <v>————</v>
          </cell>
          <cell r="N5" t="str">
            <v>————</v>
          </cell>
          <cell r="O5" t="str">
            <v>————</v>
          </cell>
          <cell r="P5" t="str">
            <v>————</v>
          </cell>
          <cell r="Q5" t="str">
            <v>————</v>
          </cell>
          <cell r="R5" t="str">
            <v>————</v>
          </cell>
          <cell r="S5" t="str">
            <v>————</v>
          </cell>
          <cell r="T5" t="str">
            <v>————</v>
          </cell>
          <cell r="U5" t="str">
            <v>————</v>
          </cell>
          <cell r="V5" t="str">
            <v>————</v>
          </cell>
          <cell r="W5" t="str">
            <v>————</v>
          </cell>
          <cell r="X5" t="str">
            <v>————</v>
          </cell>
          <cell r="Y5" t="str">
            <v>————</v>
          </cell>
          <cell r="Z5" t="str">
            <v>————</v>
          </cell>
          <cell r="AA5" t="str">
            <v>————</v>
          </cell>
          <cell r="AB5" t="str">
            <v>————</v>
          </cell>
          <cell r="AC5" t="str">
            <v>————</v>
          </cell>
          <cell r="AD5" t="str">
            <v>————</v>
          </cell>
          <cell r="AE5" t="str">
            <v>————</v>
          </cell>
          <cell r="AF5" t="str">
            <v>————</v>
          </cell>
          <cell r="AG5" t="str">
            <v>————</v>
          </cell>
          <cell r="AH5" t="str">
            <v>————</v>
          </cell>
          <cell r="AI5" t="str">
            <v>————</v>
          </cell>
          <cell r="AJ5" t="str">
            <v>————</v>
          </cell>
          <cell r="AK5" t="str">
            <v>————</v>
          </cell>
          <cell r="AL5" t="str">
            <v>————</v>
          </cell>
          <cell r="AM5" t="str">
            <v>————</v>
          </cell>
          <cell r="AN5" t="str">
            <v>————</v>
          </cell>
          <cell r="AO5" t="str">
            <v>————</v>
          </cell>
          <cell r="AP5" t="str">
            <v>————</v>
          </cell>
          <cell r="AQ5" t="str">
            <v>————</v>
          </cell>
          <cell r="CA5" t="str">
            <v>————</v>
          </cell>
          <cell r="DK5" t="str">
            <v>————</v>
          </cell>
        </row>
        <row r="6">
          <cell r="A6">
            <v>0</v>
          </cell>
          <cell r="B6">
            <v>714.63099999999997</v>
          </cell>
          <cell r="C6">
            <v>708.14400000000001</v>
          </cell>
          <cell r="D6">
            <v>714.05</v>
          </cell>
          <cell r="E6">
            <v>711.74900000000002</v>
          </cell>
          <cell r="F6">
            <v>708.30200000000002</v>
          </cell>
          <cell r="G6">
            <v>704.66499999999996</v>
          </cell>
          <cell r="H6">
            <v>701.15499999999997</v>
          </cell>
          <cell r="I6">
            <v>698.1</v>
          </cell>
          <cell r="J6">
            <v>695.81299999999999</v>
          </cell>
          <cell r="K6">
            <v>694.38699999999994</v>
          </cell>
          <cell r="L6">
            <v>694.16599999999994</v>
          </cell>
          <cell r="M6">
            <v>695</v>
          </cell>
          <cell r="N6">
            <v>696.58600000000001</v>
          </cell>
          <cell r="O6">
            <v>698.75800000000004</v>
          </cell>
          <cell r="P6">
            <v>701.26700000000005</v>
          </cell>
          <cell r="Q6">
            <v>703.82899999999995</v>
          </cell>
          <cell r="R6">
            <v>706.37699999999995</v>
          </cell>
          <cell r="S6">
            <v>708.87799999999993</v>
          </cell>
          <cell r="T6">
            <v>711.10699999999997</v>
          </cell>
          <cell r="U6">
            <v>712.88599999999997</v>
          </cell>
          <cell r="V6">
            <v>714.06399999999996</v>
          </cell>
          <cell r="W6">
            <v>714.47699999999998</v>
          </cell>
          <cell r="X6">
            <v>714.06799999999998</v>
          </cell>
          <cell r="Y6">
            <v>712.86900000000003</v>
          </cell>
          <cell r="Z6">
            <v>710.94900000000007</v>
          </cell>
          <cell r="AA6">
            <v>708.36500000000001</v>
          </cell>
          <cell r="AB6">
            <v>704.97933333333333</v>
          </cell>
          <cell r="AC6">
            <v>701.59366666666665</v>
          </cell>
          <cell r="AD6">
            <v>698.20800000000008</v>
          </cell>
          <cell r="AE6">
            <v>694.99</v>
          </cell>
          <cell r="AF6">
            <v>691.77200000000016</v>
          </cell>
          <cell r="AG6">
            <v>688.55400000000009</v>
          </cell>
          <cell r="AH6">
            <v>685.33600000000024</v>
          </cell>
          <cell r="AI6">
            <v>682.11800000000005</v>
          </cell>
          <cell r="AJ6">
            <v>680.63800000000003</v>
          </cell>
          <cell r="AK6">
            <v>679.15800000000002</v>
          </cell>
          <cell r="AL6">
            <v>677.678</v>
          </cell>
          <cell r="AM6">
            <v>676.19799999999998</v>
          </cell>
          <cell r="AN6">
            <v>674.71800000000007</v>
          </cell>
          <cell r="AO6">
            <v>674.47649999999999</v>
          </cell>
          <cell r="AP6">
            <v>674.23500000000001</v>
          </cell>
        </row>
        <row r="7">
          <cell r="A7">
            <v>1</v>
          </cell>
          <cell r="B7">
            <v>736.17599999999993</v>
          </cell>
          <cell r="C7">
            <v>714.97199999999998</v>
          </cell>
          <cell r="D7">
            <v>708.07899999999995</v>
          </cell>
          <cell r="E7">
            <v>713.77800000000002</v>
          </cell>
          <cell r="F7">
            <v>711.49299999999994</v>
          </cell>
          <cell r="G7">
            <v>708.07400000000007</v>
          </cell>
          <cell r="H7">
            <v>704.46299999999997</v>
          </cell>
          <cell r="I7">
            <v>700.97699999999998</v>
          </cell>
          <cell r="J7">
            <v>697.94200000000001</v>
          </cell>
          <cell r="K7">
            <v>695.67399999999998</v>
          </cell>
          <cell r="L7">
            <v>694.26499999999999</v>
          </cell>
          <cell r="M7">
            <v>694.05899999999997</v>
          </cell>
          <cell r="N7">
            <v>694.90499999999997</v>
          </cell>
          <cell r="O7">
            <v>696.50199999999995</v>
          </cell>
          <cell r="P7">
            <v>698.6869999999999</v>
          </cell>
          <cell r="Q7">
            <v>701.20500000000004</v>
          </cell>
          <cell r="R7">
            <v>703.774</v>
          </cell>
          <cell r="S7">
            <v>706.32899999999995</v>
          </cell>
          <cell r="T7">
            <v>708.83699999999999</v>
          </cell>
          <cell r="U7">
            <v>711.07300000000009</v>
          </cell>
          <cell r="V7">
            <v>712.85799999999995</v>
          </cell>
          <cell r="W7">
            <v>714.04300000000001</v>
          </cell>
          <cell r="X7">
            <v>714.46199999999999</v>
          </cell>
          <cell r="Y7">
            <v>714.05899999999997</v>
          </cell>
          <cell r="Z7">
            <v>712.86500000000001</v>
          </cell>
          <cell r="AA7">
            <v>710.95299999999997</v>
          </cell>
          <cell r="AB7">
            <v>707.9136666666667</v>
          </cell>
          <cell r="AC7">
            <v>704.87433333333342</v>
          </cell>
          <cell r="AD7">
            <v>701.83500000000004</v>
          </cell>
          <cell r="AE7">
            <v>698.43060000000014</v>
          </cell>
          <cell r="AF7">
            <v>695.02620000000013</v>
          </cell>
          <cell r="AG7">
            <v>691.62180000000012</v>
          </cell>
          <cell r="AH7">
            <v>688.21740000000023</v>
          </cell>
          <cell r="AI7">
            <v>684.8130000000001</v>
          </cell>
          <cell r="AJ7">
            <v>682.94360000000006</v>
          </cell>
          <cell r="AK7">
            <v>681.07420000000002</v>
          </cell>
          <cell r="AL7">
            <v>679.20480000000009</v>
          </cell>
          <cell r="AM7">
            <v>677.33540000000016</v>
          </cell>
          <cell r="AN7">
            <v>675.46600000000001</v>
          </cell>
          <cell r="AO7">
            <v>674.93150000000003</v>
          </cell>
          <cell r="AP7">
            <v>674.39699999999993</v>
          </cell>
        </row>
        <row r="8">
          <cell r="A8">
            <v>2</v>
          </cell>
          <cell r="B8">
            <v>720.32799999999997</v>
          </cell>
          <cell r="C8">
            <v>737.005</v>
          </cell>
          <cell r="D8">
            <v>715.36799999999994</v>
          </cell>
          <cell r="E8">
            <v>708.245</v>
          </cell>
          <cell r="F8">
            <v>713.93499999999995</v>
          </cell>
          <cell r="G8">
            <v>711.65599999999995</v>
          </cell>
          <cell r="H8">
            <v>708.24300000000005</v>
          </cell>
          <cell r="I8">
            <v>704.64</v>
          </cell>
          <cell r="J8">
            <v>701.16100000000006</v>
          </cell>
          <cell r="K8">
            <v>698.13100000000009</v>
          </cell>
          <cell r="L8">
            <v>695.86900000000003</v>
          </cell>
          <cell r="M8">
            <v>694.46500000000003</v>
          </cell>
          <cell r="N8">
            <v>694.26199999999994</v>
          </cell>
          <cell r="O8">
            <v>695.11300000000006</v>
          </cell>
          <cell r="P8">
            <v>696.71299999999997</v>
          </cell>
          <cell r="Q8">
            <v>698.9</v>
          </cell>
          <cell r="R8">
            <v>701.42</v>
          </cell>
          <cell r="S8">
            <v>703.99099999999999</v>
          </cell>
          <cell r="T8">
            <v>706.548</v>
          </cell>
          <cell r="U8">
            <v>709.05799999999999</v>
          </cell>
          <cell r="V8">
            <v>711.29600000000005</v>
          </cell>
          <cell r="W8">
            <v>713.08299999999997</v>
          </cell>
          <cell r="X8">
            <v>714.27</v>
          </cell>
          <cell r="Y8">
            <v>714.69100000000003</v>
          </cell>
          <cell r="Z8">
            <v>714.28800000000001</v>
          </cell>
          <cell r="AA8">
            <v>713.096</v>
          </cell>
          <cell r="AB8">
            <v>710.56466666666665</v>
          </cell>
          <cell r="AC8">
            <v>708.03333333333342</v>
          </cell>
          <cell r="AD8">
            <v>705.50199999999995</v>
          </cell>
          <cell r="AE8">
            <v>702.01819999999998</v>
          </cell>
          <cell r="AF8">
            <v>698.53440000000001</v>
          </cell>
          <cell r="AG8">
            <v>695.05059999999992</v>
          </cell>
          <cell r="AH8">
            <v>691.56679999999983</v>
          </cell>
          <cell r="AI8">
            <v>688.08299999999997</v>
          </cell>
          <cell r="AJ8">
            <v>685.827</v>
          </cell>
          <cell r="AK8">
            <v>683.57099999999991</v>
          </cell>
          <cell r="AL8">
            <v>681.31499999999983</v>
          </cell>
          <cell r="AM8">
            <v>679.05899999999986</v>
          </cell>
          <cell r="AN8">
            <v>676.803</v>
          </cell>
          <cell r="AO8">
            <v>675.9135</v>
          </cell>
          <cell r="AP8">
            <v>675.024</v>
          </cell>
        </row>
        <row r="9">
          <cell r="A9">
            <v>3</v>
          </cell>
          <cell r="B9">
            <v>736.43200000000002</v>
          </cell>
          <cell r="C9">
            <v>721.23299999999995</v>
          </cell>
          <cell r="D9">
            <v>737.47400000000005</v>
          </cell>
          <cell r="E9">
            <v>715.60699999999997</v>
          </cell>
          <cell r="F9">
            <v>708.47299999999996</v>
          </cell>
          <cell r="G9">
            <v>714.16599999999994</v>
          </cell>
          <cell r="H9">
            <v>711.89300000000003</v>
          </cell>
          <cell r="I9">
            <v>708.48399999999992</v>
          </cell>
          <cell r="J9">
            <v>704.88599999999997</v>
          </cell>
          <cell r="K9">
            <v>701.41100000000006</v>
          </cell>
          <cell r="L9">
            <v>698.38599999999997</v>
          </cell>
          <cell r="M9">
            <v>696.12699999999995</v>
          </cell>
          <cell r="N9">
            <v>694.72500000000002</v>
          </cell>
          <cell r="O9">
            <v>694.524</v>
          </cell>
          <cell r="P9">
            <v>695.37699999999995</v>
          </cell>
          <cell r="Q9">
            <v>696.97900000000004</v>
          </cell>
          <cell r="R9">
            <v>699.16800000000001</v>
          </cell>
          <cell r="S9">
            <v>701.68900000000008</v>
          </cell>
          <cell r="T9">
            <v>704.26099999999997</v>
          </cell>
          <cell r="U9">
            <v>706.81899999999996</v>
          </cell>
          <cell r="V9">
            <v>709.33199999999999</v>
          </cell>
          <cell r="W9">
            <v>711.57100000000003</v>
          </cell>
          <cell r="X9">
            <v>713.36</v>
          </cell>
          <cell r="Y9">
            <v>714.548</v>
          </cell>
          <cell r="Z9">
            <v>714.97</v>
          </cell>
          <cell r="AA9">
            <v>714.56700000000001</v>
          </cell>
          <cell r="AB9">
            <v>712.67566666666676</v>
          </cell>
          <cell r="AC9">
            <v>710.78433333333339</v>
          </cell>
          <cell r="AD9">
            <v>708.89300000000003</v>
          </cell>
          <cell r="AE9">
            <v>705.44780000000003</v>
          </cell>
          <cell r="AF9">
            <v>702.00260000000003</v>
          </cell>
          <cell r="AG9">
            <v>698.55740000000003</v>
          </cell>
          <cell r="AH9">
            <v>695.11220000000003</v>
          </cell>
          <cell r="AI9">
            <v>691.66699999999992</v>
          </cell>
          <cell r="AJ9">
            <v>689.04579999999999</v>
          </cell>
          <cell r="AK9">
            <v>686.42460000000005</v>
          </cell>
          <cell r="AL9">
            <v>683.80340000000001</v>
          </cell>
          <cell r="AM9">
            <v>681.18219999999997</v>
          </cell>
          <cell r="AN9">
            <v>678.56099999999992</v>
          </cell>
          <cell r="AO9">
            <v>677.28649999999993</v>
          </cell>
          <cell r="AP9">
            <v>676.01199999999994</v>
          </cell>
        </row>
        <row r="10">
          <cell r="A10">
            <v>4</v>
          </cell>
          <cell r="B10">
            <v>763.09799999999996</v>
          </cell>
          <cell r="C10">
            <v>737.30899999999997</v>
          </cell>
          <cell r="D10">
            <v>721.70399999999995</v>
          </cell>
          <cell r="E10">
            <v>737.71600000000001</v>
          </cell>
          <cell r="F10">
            <v>715.83699999999999</v>
          </cell>
          <cell r="G10">
            <v>708.70799999999997</v>
          </cell>
          <cell r="H10">
            <v>714.40200000000004</v>
          </cell>
          <cell r="I10">
            <v>712.13300000000004</v>
          </cell>
          <cell r="J10">
            <v>708.72800000000007</v>
          </cell>
          <cell r="K10">
            <v>705.13499999999999</v>
          </cell>
          <cell r="L10">
            <v>701.66200000000003</v>
          </cell>
          <cell r="M10">
            <v>698.6389999999999</v>
          </cell>
          <cell r="N10">
            <v>696.38200000000006</v>
          </cell>
          <cell r="O10">
            <v>694.98199999999997</v>
          </cell>
          <cell r="P10">
            <v>694.78300000000002</v>
          </cell>
          <cell r="Q10">
            <v>695.63699999999994</v>
          </cell>
          <cell r="R10">
            <v>697.24099999999999</v>
          </cell>
          <cell r="S10">
            <v>699.43</v>
          </cell>
          <cell r="T10">
            <v>701.95299999999997</v>
          </cell>
          <cell r="U10">
            <v>704.52499999999998</v>
          </cell>
          <cell r="V10">
            <v>707.08400000000006</v>
          </cell>
          <cell r="W10">
            <v>709.59799999999996</v>
          </cell>
          <cell r="X10">
            <v>711.83899999999994</v>
          </cell>
          <cell r="Y10">
            <v>713.62900000000002</v>
          </cell>
          <cell r="Z10">
            <v>714.81700000000001</v>
          </cell>
          <cell r="AA10">
            <v>715.24</v>
          </cell>
          <cell r="AB10">
            <v>714.07366666666667</v>
          </cell>
          <cell r="AC10">
            <v>712.90733333333333</v>
          </cell>
          <cell r="AD10">
            <v>711.74099999999999</v>
          </cell>
          <cell r="AE10">
            <v>708.47900000000004</v>
          </cell>
          <cell r="AF10">
            <v>705.21699999999998</v>
          </cell>
          <cell r="AG10">
            <v>701.95499999999993</v>
          </cell>
          <cell r="AH10">
            <v>698.69299999999998</v>
          </cell>
          <cell r="AI10">
            <v>695.43100000000004</v>
          </cell>
          <cell r="AJ10">
            <v>692.48779999999999</v>
          </cell>
          <cell r="AK10">
            <v>689.54459999999995</v>
          </cell>
          <cell r="AL10">
            <v>686.60140000000001</v>
          </cell>
          <cell r="AM10">
            <v>683.65820000000008</v>
          </cell>
          <cell r="AN10">
            <v>680.71500000000003</v>
          </cell>
          <cell r="AO10">
            <v>679.04600000000005</v>
          </cell>
          <cell r="AP10">
            <v>677.37699999999995</v>
          </cell>
        </row>
        <row r="11">
          <cell r="A11">
            <v>5</v>
          </cell>
          <cell r="B11">
            <v>762.12699999999995</v>
          </cell>
          <cell r="C11">
            <v>763.89699999999993</v>
          </cell>
          <cell r="D11">
            <v>737.73299999999995</v>
          </cell>
          <cell r="E11">
            <v>721.91300000000001</v>
          </cell>
          <cell r="F11">
            <v>737.90800000000002</v>
          </cell>
          <cell r="G11">
            <v>716.03499999999997</v>
          </cell>
          <cell r="H11">
            <v>708.90899999999999</v>
          </cell>
          <cell r="I11">
            <v>714.60500000000002</v>
          </cell>
          <cell r="J11">
            <v>712.33899999999994</v>
          </cell>
          <cell r="K11">
            <v>708.93600000000004</v>
          </cell>
          <cell r="L11">
            <v>705.34500000000003</v>
          </cell>
          <cell r="M11">
            <v>701.875</v>
          </cell>
          <cell r="N11">
            <v>698.85400000000004</v>
          </cell>
          <cell r="O11">
            <v>696.59899999999993</v>
          </cell>
          <cell r="P11">
            <v>695.2</v>
          </cell>
          <cell r="Q11">
            <v>695.00299999999993</v>
          </cell>
          <cell r="R11">
            <v>695.85799999999995</v>
          </cell>
          <cell r="S11">
            <v>697.46299999999997</v>
          </cell>
          <cell r="T11">
            <v>699.65300000000002</v>
          </cell>
          <cell r="U11">
            <v>702.17700000000002</v>
          </cell>
          <cell r="V11">
            <v>704.74900000000002</v>
          </cell>
          <cell r="W11">
            <v>707.31</v>
          </cell>
          <cell r="X11">
            <v>709.82400000000007</v>
          </cell>
          <cell r="Y11">
            <v>712.06500000000005</v>
          </cell>
          <cell r="Z11">
            <v>713.85699999999997</v>
          </cell>
          <cell r="AA11">
            <v>715.04600000000005</v>
          </cell>
          <cell r="AB11">
            <v>714.65699999999993</v>
          </cell>
          <cell r="AC11">
            <v>714.26800000000003</v>
          </cell>
          <cell r="AD11">
            <v>713.87899999999991</v>
          </cell>
          <cell r="AE11">
            <v>710.95719999999994</v>
          </cell>
          <cell r="AF11">
            <v>708.03539999999998</v>
          </cell>
          <cell r="AG11">
            <v>705.11359999999991</v>
          </cell>
          <cell r="AH11">
            <v>702.19179999999983</v>
          </cell>
          <cell r="AI11">
            <v>699.27</v>
          </cell>
          <cell r="AJ11">
            <v>696.05939999999998</v>
          </cell>
          <cell r="AK11">
            <v>692.84879999999998</v>
          </cell>
          <cell r="AL11">
            <v>689.63819999999998</v>
          </cell>
          <cell r="AM11">
            <v>686.42759999999998</v>
          </cell>
          <cell r="AN11">
            <v>683.21699999999998</v>
          </cell>
          <cell r="AO11">
            <v>681.14799999999991</v>
          </cell>
          <cell r="AP11">
            <v>679.07899999999995</v>
          </cell>
        </row>
        <row r="12">
          <cell r="A12">
            <v>6</v>
          </cell>
          <cell r="B12">
            <v>792.06700000000001</v>
          </cell>
          <cell r="C12">
            <v>762.82400000000007</v>
          </cell>
          <cell r="D12">
            <v>764.23900000000003</v>
          </cell>
          <cell r="E12">
            <v>737.88200000000006</v>
          </cell>
          <cell r="F12">
            <v>722.05400000000009</v>
          </cell>
          <cell r="G12">
            <v>738.04899999999998</v>
          </cell>
          <cell r="H12">
            <v>716.18100000000004</v>
          </cell>
          <cell r="I12">
            <v>709.05799999999999</v>
          </cell>
          <cell r="J12">
            <v>714.755</v>
          </cell>
          <cell r="K12">
            <v>712.49099999999999</v>
          </cell>
          <cell r="L12">
            <v>709.08899999999994</v>
          </cell>
          <cell r="M12">
            <v>705.50099999999998</v>
          </cell>
          <cell r="N12">
            <v>702.0329999999999</v>
          </cell>
          <cell r="O12">
            <v>699.01400000000001</v>
          </cell>
          <cell r="P12">
            <v>696.76199999999994</v>
          </cell>
          <cell r="Q12">
            <v>695.36400000000003</v>
          </cell>
          <cell r="R12">
            <v>695.16800000000001</v>
          </cell>
          <cell r="S12">
            <v>696.024</v>
          </cell>
          <cell r="T12">
            <v>697.63</v>
          </cell>
          <cell r="U12">
            <v>699.82</v>
          </cell>
          <cell r="V12">
            <v>702.34500000000003</v>
          </cell>
          <cell r="W12">
            <v>704.91799999999989</v>
          </cell>
          <cell r="X12">
            <v>707.48</v>
          </cell>
          <cell r="Y12">
            <v>709.99400000000003</v>
          </cell>
          <cell r="Z12">
            <v>712.23500000000001</v>
          </cell>
          <cell r="AA12">
            <v>714.029</v>
          </cell>
          <cell r="AB12">
            <v>714.43266666666659</v>
          </cell>
          <cell r="AC12">
            <v>714.8363333333333</v>
          </cell>
          <cell r="AD12">
            <v>715.24</v>
          </cell>
          <cell r="AE12">
            <v>712.80039999999997</v>
          </cell>
          <cell r="AF12">
            <v>710.36079999999993</v>
          </cell>
          <cell r="AG12">
            <v>707.9212</v>
          </cell>
          <cell r="AH12">
            <v>705.48160000000007</v>
          </cell>
          <cell r="AI12">
            <v>703.04199999999992</v>
          </cell>
          <cell r="AJ12">
            <v>699.64239999999995</v>
          </cell>
          <cell r="AK12">
            <v>696.24279999999999</v>
          </cell>
          <cell r="AL12">
            <v>692.84319999999991</v>
          </cell>
          <cell r="AM12">
            <v>689.44359999999983</v>
          </cell>
          <cell r="AN12">
            <v>686.0440000000001</v>
          </cell>
          <cell r="AO12">
            <v>683.58600000000001</v>
          </cell>
          <cell r="AP12">
            <v>681.12799999999993</v>
          </cell>
        </row>
        <row r="13">
          <cell r="A13">
            <v>7</v>
          </cell>
          <cell r="B13">
            <v>798.75</v>
          </cell>
          <cell r="C13">
            <v>792.69600000000003</v>
          </cell>
          <cell r="D13">
            <v>763.12799999999993</v>
          </cell>
          <cell r="E13">
            <v>764.36300000000006</v>
          </cell>
          <cell r="F13">
            <v>738</v>
          </cell>
          <cell r="G13">
            <v>722.17600000000004</v>
          </cell>
          <cell r="H13">
            <v>738.17200000000003</v>
          </cell>
          <cell r="I13">
            <v>716.30700000000002</v>
          </cell>
          <cell r="J13">
            <v>709.18499999999995</v>
          </cell>
          <cell r="K13">
            <v>714.88400000000001</v>
          </cell>
          <cell r="L13">
            <v>712.62200000000007</v>
          </cell>
          <cell r="M13">
            <v>709.22299999999996</v>
          </cell>
          <cell r="N13">
            <v>705.63699999999994</v>
          </cell>
          <cell r="O13">
            <v>702.17</v>
          </cell>
          <cell r="P13">
            <v>699.15300000000002</v>
          </cell>
          <cell r="Q13">
            <v>696.90100000000007</v>
          </cell>
          <cell r="R13">
            <v>695.505</v>
          </cell>
          <cell r="S13">
            <v>695.30899999999997</v>
          </cell>
          <cell r="T13">
            <v>696.16599999999994</v>
          </cell>
          <cell r="U13">
            <v>697.77199999999993</v>
          </cell>
          <cell r="V13">
            <v>699.96299999999997</v>
          </cell>
          <cell r="W13">
            <v>702.48900000000003</v>
          </cell>
          <cell r="X13">
            <v>705.06299999999999</v>
          </cell>
          <cell r="Y13">
            <v>707.62599999999998</v>
          </cell>
          <cell r="Z13">
            <v>710.14</v>
          </cell>
          <cell r="AA13">
            <v>712.38200000000006</v>
          </cell>
          <cell r="AB13">
            <v>713.51733333333334</v>
          </cell>
          <cell r="AC13">
            <v>714.65266666666662</v>
          </cell>
          <cell r="AD13">
            <v>715.78800000000001</v>
          </cell>
          <cell r="AE13">
            <v>713.95360000000005</v>
          </cell>
          <cell r="AF13">
            <v>712.11919999999998</v>
          </cell>
          <cell r="AG13">
            <v>710.2847999999999</v>
          </cell>
          <cell r="AH13">
            <v>708.45039999999995</v>
          </cell>
          <cell r="AI13">
            <v>706.61599999999999</v>
          </cell>
          <cell r="AJ13">
            <v>703.1354</v>
          </cell>
          <cell r="AK13">
            <v>699.65480000000002</v>
          </cell>
          <cell r="AL13">
            <v>696.17420000000004</v>
          </cell>
          <cell r="AM13">
            <v>692.69360000000006</v>
          </cell>
          <cell r="AN13">
            <v>689.21299999999997</v>
          </cell>
          <cell r="AO13">
            <v>686.37950000000001</v>
          </cell>
          <cell r="AP13">
            <v>683.54600000000005</v>
          </cell>
        </row>
        <row r="14">
          <cell r="A14">
            <v>8</v>
          </cell>
          <cell r="B14">
            <v>781.99400000000003</v>
          </cell>
          <cell r="C14">
            <v>799.33600000000001</v>
          </cell>
          <cell r="D14">
            <v>792.96800000000007</v>
          </cell>
          <cell r="E14">
            <v>763.2360000000001</v>
          </cell>
          <cell r="F14">
            <v>764.46399999999994</v>
          </cell>
          <cell r="G14">
            <v>738.10500000000002</v>
          </cell>
          <cell r="H14">
            <v>722.28399999999999</v>
          </cell>
          <cell r="I14">
            <v>738.28</v>
          </cell>
          <cell r="J14">
            <v>716.41899999999998</v>
          </cell>
          <cell r="K14">
            <v>709.3</v>
          </cell>
          <cell r="L14">
            <v>714.99900000000002</v>
          </cell>
          <cell r="M14">
            <v>712.73900000000003</v>
          </cell>
          <cell r="N14">
            <v>709.34299999999996</v>
          </cell>
          <cell r="O14">
            <v>705.75800000000004</v>
          </cell>
          <cell r="P14">
            <v>702.29200000000003</v>
          </cell>
          <cell r="Q14">
            <v>699.27600000000007</v>
          </cell>
          <cell r="R14">
            <v>697.02499999999998</v>
          </cell>
          <cell r="S14">
            <v>695.62900000000002</v>
          </cell>
          <cell r="T14">
            <v>695.43499999999995</v>
          </cell>
          <cell r="U14">
            <v>696.29199999999992</v>
          </cell>
          <cell r="V14">
            <v>697.89799999999991</v>
          </cell>
          <cell r="W14">
            <v>700.09</v>
          </cell>
          <cell r="X14">
            <v>702.61599999999999</v>
          </cell>
          <cell r="Y14">
            <v>705.19100000000003</v>
          </cell>
          <cell r="Z14">
            <v>707.755</v>
          </cell>
          <cell r="AA14">
            <v>710.27099999999996</v>
          </cell>
          <cell r="AB14">
            <v>712.01266666666663</v>
          </cell>
          <cell r="AC14">
            <v>713.75433333333331</v>
          </cell>
          <cell r="AD14">
            <v>715.49599999999998</v>
          </cell>
          <cell r="AE14">
            <v>714.36779999999999</v>
          </cell>
          <cell r="AF14">
            <v>713.2396</v>
          </cell>
          <cell r="AG14">
            <v>712.1114</v>
          </cell>
          <cell r="AH14">
            <v>710.98320000000001</v>
          </cell>
          <cell r="AI14">
            <v>709.85500000000002</v>
          </cell>
          <cell r="AJ14">
            <v>706.41239999999993</v>
          </cell>
          <cell r="AK14">
            <v>702.96980000000008</v>
          </cell>
          <cell r="AL14">
            <v>699.52719999999999</v>
          </cell>
          <cell r="AM14">
            <v>696.08460000000014</v>
          </cell>
          <cell r="AN14">
            <v>692.64200000000005</v>
          </cell>
          <cell r="AO14">
            <v>689.48749999999995</v>
          </cell>
          <cell r="AP14">
            <v>686.33299999999997</v>
          </cell>
        </row>
        <row r="15">
          <cell r="A15">
            <v>9</v>
          </cell>
          <cell r="B15">
            <v>778.779</v>
          </cell>
          <cell r="C15">
            <v>782.67200000000003</v>
          </cell>
          <cell r="D15">
            <v>799.70100000000002</v>
          </cell>
          <cell r="E15">
            <v>793.16800000000001</v>
          </cell>
          <cell r="F15">
            <v>763.428</v>
          </cell>
          <cell r="G15">
            <v>764.66</v>
          </cell>
          <cell r="H15">
            <v>738.30399999999997</v>
          </cell>
          <cell r="I15">
            <v>722.4860000000001</v>
          </cell>
          <cell r="J15">
            <v>738.48199999999997</v>
          </cell>
          <cell r="K15">
            <v>716.62400000000002</v>
          </cell>
          <cell r="L15">
            <v>709.50700000000006</v>
          </cell>
          <cell r="M15">
            <v>715.20699999999999</v>
          </cell>
          <cell r="N15">
            <v>712.947</v>
          </cell>
          <cell r="O15">
            <v>709.55400000000009</v>
          </cell>
          <cell r="P15">
            <v>705.971</v>
          </cell>
          <cell r="Q15">
            <v>702.50599999999997</v>
          </cell>
          <cell r="R15">
            <v>699.49199999999996</v>
          </cell>
          <cell r="S15">
            <v>697.24199999999996</v>
          </cell>
          <cell r="T15">
            <v>695.84699999999998</v>
          </cell>
          <cell r="U15">
            <v>695.654</v>
          </cell>
          <cell r="V15">
            <v>696.51099999999997</v>
          </cell>
          <cell r="W15">
            <v>698.11799999999994</v>
          </cell>
          <cell r="X15">
            <v>700.31</v>
          </cell>
          <cell r="Y15">
            <v>702.83600000000001</v>
          </cell>
          <cell r="Z15">
            <v>705.41100000000006</v>
          </cell>
          <cell r="AA15">
            <v>707.97500000000002</v>
          </cell>
          <cell r="AB15">
            <v>710.16000000000008</v>
          </cell>
          <cell r="AC15">
            <v>712.34500000000003</v>
          </cell>
          <cell r="AD15">
            <v>714.53</v>
          </cell>
          <cell r="AE15">
            <v>714.154</v>
          </cell>
          <cell r="AF15">
            <v>713.77800000000002</v>
          </cell>
          <cell r="AG15">
            <v>713.40199999999993</v>
          </cell>
          <cell r="AH15">
            <v>713.02599999999984</v>
          </cell>
          <cell r="AI15">
            <v>712.65</v>
          </cell>
          <cell r="AJ15">
            <v>709.39099999999996</v>
          </cell>
          <cell r="AK15">
            <v>706.13199999999995</v>
          </cell>
          <cell r="AL15">
            <v>702.87299999999993</v>
          </cell>
          <cell r="AM15">
            <v>699.61399999999992</v>
          </cell>
          <cell r="AN15">
            <v>696.35500000000002</v>
          </cell>
          <cell r="AO15">
            <v>692.96600000000001</v>
          </cell>
          <cell r="AP15">
            <v>689.577</v>
          </cell>
        </row>
        <row r="16">
          <cell r="A16">
            <v>10</v>
          </cell>
          <cell r="B16">
            <v>788.68100000000004</v>
          </cell>
          <cell r="C16">
            <v>779.71199999999999</v>
          </cell>
          <cell r="D16">
            <v>783.3</v>
          </cell>
          <cell r="E16">
            <v>800.13300000000004</v>
          </cell>
          <cell r="F16">
            <v>793.57600000000002</v>
          </cell>
          <cell r="G16">
            <v>763.84199999999998</v>
          </cell>
          <cell r="H16">
            <v>765.07600000000002</v>
          </cell>
          <cell r="I16">
            <v>738.72500000000002</v>
          </cell>
          <cell r="J16">
            <v>722.91</v>
          </cell>
          <cell r="K16">
            <v>738.90499999999997</v>
          </cell>
          <cell r="L16">
            <v>717.05099999999993</v>
          </cell>
          <cell r="M16">
            <v>709.93499999999995</v>
          </cell>
          <cell r="N16">
            <v>715.63599999999997</v>
          </cell>
          <cell r="O16">
            <v>713.37699999999995</v>
          </cell>
          <cell r="P16">
            <v>709.98500000000001</v>
          </cell>
          <cell r="Q16">
            <v>706.40300000000002</v>
          </cell>
          <cell r="R16">
            <v>702.93899999999996</v>
          </cell>
          <cell r="S16">
            <v>699.92700000000002</v>
          </cell>
          <cell r="T16">
            <v>697.67899999999997</v>
          </cell>
          <cell r="U16">
            <v>696.28499999999997</v>
          </cell>
          <cell r="V16">
            <v>696.09300000000007</v>
          </cell>
          <cell r="W16">
            <v>696.95100000000002</v>
          </cell>
          <cell r="X16">
            <v>698.55799999999999</v>
          </cell>
          <cell r="Y16">
            <v>700.75099999999998</v>
          </cell>
          <cell r="Z16">
            <v>703.27700000000004</v>
          </cell>
          <cell r="AA16">
            <v>705.85200000000009</v>
          </cell>
          <cell r="AB16">
            <v>708.2940000000001</v>
          </cell>
          <cell r="AC16">
            <v>710.7360000000001</v>
          </cell>
          <cell r="AD16">
            <v>713.178</v>
          </cell>
          <cell r="AE16">
            <v>713.54240000000004</v>
          </cell>
          <cell r="AF16">
            <v>713.90679999999998</v>
          </cell>
          <cell r="AG16">
            <v>714.27119999999991</v>
          </cell>
          <cell r="AH16">
            <v>714.63559999999995</v>
          </cell>
          <cell r="AI16">
            <v>715</v>
          </cell>
          <cell r="AJ16">
            <v>712.0809999999999</v>
          </cell>
          <cell r="AK16">
            <v>709.16199999999992</v>
          </cell>
          <cell r="AL16">
            <v>706.24299999999994</v>
          </cell>
          <cell r="AM16">
            <v>703.32399999999984</v>
          </cell>
          <cell r="AN16">
            <v>700.40499999999997</v>
          </cell>
          <cell r="AO16">
            <v>696.86149999999998</v>
          </cell>
          <cell r="AP16">
            <v>693.31799999999998</v>
          </cell>
        </row>
        <row r="17">
          <cell r="A17">
            <v>11</v>
          </cell>
          <cell r="B17">
            <v>766.80899999999997</v>
          </cell>
          <cell r="C17">
            <v>789.81500000000005</v>
          </cell>
          <cell r="D17">
            <v>780.55200000000002</v>
          </cell>
          <cell r="E17">
            <v>783.92899999999997</v>
          </cell>
          <cell r="F17">
            <v>800.72400000000005</v>
          </cell>
          <cell r="G17">
            <v>794.17100000000005</v>
          </cell>
          <cell r="H17">
            <v>764.44100000000003</v>
          </cell>
          <cell r="I17">
            <v>765.67599999999993</v>
          </cell>
          <cell r="J17">
            <v>739.33</v>
          </cell>
          <cell r="K17">
            <v>723.51900000000001</v>
          </cell>
          <cell r="L17">
            <v>739.51299999999992</v>
          </cell>
          <cell r="M17">
            <v>717.66300000000001</v>
          </cell>
          <cell r="N17">
            <v>710.54899999999998</v>
          </cell>
          <cell r="O17">
            <v>716.25</v>
          </cell>
          <cell r="P17">
            <v>713.99199999999996</v>
          </cell>
          <cell r="Q17">
            <v>710.601</v>
          </cell>
          <cell r="R17">
            <v>707.02</v>
          </cell>
          <cell r="S17">
            <v>703.55799999999999</v>
          </cell>
          <cell r="T17">
            <v>700.54600000000005</v>
          </cell>
          <cell r="U17">
            <v>698.29899999999998</v>
          </cell>
          <cell r="V17">
            <v>696.90599999999995</v>
          </cell>
          <cell r="W17">
            <v>696.71399999999994</v>
          </cell>
          <cell r="X17">
            <v>697.57500000000005</v>
          </cell>
          <cell r="Y17">
            <v>699.18200000000002</v>
          </cell>
          <cell r="Z17">
            <v>701.375</v>
          </cell>
          <cell r="AA17">
            <v>703.90100000000007</v>
          </cell>
          <cell r="AB17">
            <v>706.45366666666666</v>
          </cell>
          <cell r="AC17">
            <v>709.00633333333326</v>
          </cell>
          <cell r="AD17">
            <v>711.55899999999997</v>
          </cell>
          <cell r="AE17">
            <v>712.61020000000008</v>
          </cell>
          <cell r="AF17">
            <v>713.66139999999996</v>
          </cell>
          <cell r="AG17">
            <v>714.71260000000007</v>
          </cell>
          <cell r="AH17">
            <v>715.76379999999995</v>
          </cell>
          <cell r="AI17">
            <v>716.81500000000005</v>
          </cell>
          <cell r="AJ17">
            <v>714.37799999999993</v>
          </cell>
          <cell r="AK17">
            <v>711.94100000000003</v>
          </cell>
          <cell r="AL17">
            <v>709.50399999999991</v>
          </cell>
          <cell r="AM17">
            <v>707.06700000000001</v>
          </cell>
          <cell r="AN17">
            <v>704.63</v>
          </cell>
          <cell r="AO17">
            <v>701.03150000000005</v>
          </cell>
          <cell r="AP17">
            <v>697.43299999999999</v>
          </cell>
        </row>
        <row r="18">
          <cell r="A18">
            <v>12</v>
          </cell>
          <cell r="B18">
            <v>759.346</v>
          </cell>
          <cell r="C18">
            <v>767.96900000000005</v>
          </cell>
          <cell r="D18">
            <v>790.69100000000003</v>
          </cell>
          <cell r="E18">
            <v>781.22299999999996</v>
          </cell>
          <cell r="F18">
            <v>784.56500000000005</v>
          </cell>
          <cell r="G18">
            <v>801.35900000000004</v>
          </cell>
          <cell r="H18">
            <v>794.80899999999997</v>
          </cell>
          <cell r="I18">
            <v>765.08300000000008</v>
          </cell>
          <cell r="J18">
            <v>766.32</v>
          </cell>
          <cell r="K18">
            <v>739.97900000000004</v>
          </cell>
          <cell r="L18">
            <v>724.17100000000005</v>
          </cell>
          <cell r="M18">
            <v>740.16499999999996</v>
          </cell>
          <cell r="N18">
            <v>718.31899999999996</v>
          </cell>
          <cell r="O18">
            <v>711.20699999999999</v>
          </cell>
          <cell r="P18">
            <v>716.90899999999999</v>
          </cell>
          <cell r="Q18">
            <v>714.65100000000007</v>
          </cell>
          <cell r="R18">
            <v>711.26199999999994</v>
          </cell>
          <cell r="S18">
            <v>707.68200000000002</v>
          </cell>
          <cell r="T18">
            <v>704.22199999999998</v>
          </cell>
          <cell r="U18">
            <v>701.21</v>
          </cell>
          <cell r="V18">
            <v>698.96500000000003</v>
          </cell>
          <cell r="W18">
            <v>697.572</v>
          </cell>
          <cell r="X18">
            <v>697.38100000000009</v>
          </cell>
          <cell r="Y18">
            <v>698.24400000000003</v>
          </cell>
          <cell r="Z18">
            <v>699.851</v>
          </cell>
          <cell r="AA18">
            <v>702.0440000000001</v>
          </cell>
          <cell r="AB18">
            <v>704.59933333333333</v>
          </cell>
          <cell r="AC18">
            <v>707.15466666666657</v>
          </cell>
          <cell r="AD18">
            <v>709.71</v>
          </cell>
          <cell r="AE18">
            <v>711.34500000000003</v>
          </cell>
          <cell r="AF18">
            <v>712.98</v>
          </cell>
          <cell r="AG18">
            <v>714.61500000000001</v>
          </cell>
          <cell r="AH18">
            <v>716.25</v>
          </cell>
          <cell r="AI18">
            <v>717.88499999999999</v>
          </cell>
          <cell r="AJ18">
            <v>716.05320000000006</v>
          </cell>
          <cell r="AK18">
            <v>714.22140000000002</v>
          </cell>
          <cell r="AL18">
            <v>712.38959999999997</v>
          </cell>
          <cell r="AM18">
            <v>710.55780000000004</v>
          </cell>
          <cell r="AN18">
            <v>708.726</v>
          </cell>
          <cell r="AO18">
            <v>705.21849999999995</v>
          </cell>
          <cell r="AP18">
            <v>701.71100000000001</v>
          </cell>
        </row>
        <row r="19">
          <cell r="A19">
            <v>13</v>
          </cell>
          <cell r="B19">
            <v>754.69599999999991</v>
          </cell>
          <cell r="C19">
            <v>760.39699999999993</v>
          </cell>
          <cell r="D19">
            <v>768.76400000000001</v>
          </cell>
          <cell r="E19">
            <v>791.28600000000006</v>
          </cell>
          <cell r="F19">
            <v>781.78399999999999</v>
          </cell>
          <cell r="G19">
            <v>785.12800000000004</v>
          </cell>
          <cell r="H19">
            <v>801.92100000000005</v>
          </cell>
          <cell r="I19">
            <v>795.37400000000002</v>
          </cell>
          <cell r="J19">
            <v>765.65599999999995</v>
          </cell>
          <cell r="K19">
            <v>766.89499999999998</v>
          </cell>
          <cell r="L19">
            <v>740.55899999999997</v>
          </cell>
          <cell r="M19">
            <v>724.755</v>
          </cell>
          <cell r="N19">
            <v>740.74800000000005</v>
          </cell>
          <cell r="O19">
            <v>718.90700000000004</v>
          </cell>
          <cell r="P19">
            <v>711.79700000000003</v>
          </cell>
          <cell r="Q19">
            <v>717.49900000000002</v>
          </cell>
          <cell r="R19">
            <v>715.24099999999999</v>
          </cell>
          <cell r="S19">
            <v>711.85400000000004</v>
          </cell>
          <cell r="T19">
            <v>708.27700000000004</v>
          </cell>
          <cell r="U19">
            <v>704.81799999999998</v>
          </cell>
          <cell r="V19">
            <v>701.80799999999999</v>
          </cell>
          <cell r="W19">
            <v>699.56299999999999</v>
          </cell>
          <cell r="X19">
            <v>698.17200000000003</v>
          </cell>
          <cell r="Y19">
            <v>697.98199999999997</v>
          </cell>
          <cell r="Z19">
            <v>698.84500000000003</v>
          </cell>
          <cell r="AA19">
            <v>700.45299999999997</v>
          </cell>
          <cell r="AB19">
            <v>702.88499999999999</v>
          </cell>
          <cell r="AC19">
            <v>705.31700000000001</v>
          </cell>
          <cell r="AD19">
            <v>707.74900000000002</v>
          </cell>
          <cell r="AE19">
            <v>709.81140000000005</v>
          </cell>
          <cell r="AF19">
            <v>711.87380000000007</v>
          </cell>
          <cell r="AG19">
            <v>713.9362000000001</v>
          </cell>
          <cell r="AH19">
            <v>715.99860000000012</v>
          </cell>
          <cell r="AI19">
            <v>718.06099999999992</v>
          </cell>
          <cell r="AJ19">
            <v>716.93520000000001</v>
          </cell>
          <cell r="AK19">
            <v>715.8094000000001</v>
          </cell>
          <cell r="AL19">
            <v>714.68360000000007</v>
          </cell>
          <cell r="AM19">
            <v>713.55780000000004</v>
          </cell>
          <cell r="AN19">
            <v>712.43200000000002</v>
          </cell>
          <cell r="AO19">
            <v>709.17100000000005</v>
          </cell>
          <cell r="AP19">
            <v>705.91</v>
          </cell>
        </row>
        <row r="20">
          <cell r="A20">
            <v>14</v>
          </cell>
          <cell r="B20">
            <v>725.92100000000005</v>
          </cell>
          <cell r="C20">
            <v>756.01199999999994</v>
          </cell>
          <cell r="D20">
            <v>761.44</v>
          </cell>
          <cell r="E20">
            <v>769.61099999999999</v>
          </cell>
          <cell r="F20">
            <v>792.09799999999996</v>
          </cell>
          <cell r="G20">
            <v>782.601</v>
          </cell>
          <cell r="H20">
            <v>785.94600000000003</v>
          </cell>
          <cell r="I20">
            <v>802.73800000000006</v>
          </cell>
          <cell r="J20">
            <v>796.19399999999996</v>
          </cell>
          <cell r="K20">
            <v>766.48500000000001</v>
          </cell>
          <cell r="L20">
            <v>767.726</v>
          </cell>
          <cell r="M20">
            <v>741.39599999999996</v>
          </cell>
          <cell r="N20">
            <v>725.596</v>
          </cell>
          <cell r="O20">
            <v>741.58699999999999</v>
          </cell>
          <cell r="P20">
            <v>719.75199999999995</v>
          </cell>
          <cell r="Q20">
            <v>712.64499999999998</v>
          </cell>
          <cell r="R20">
            <v>718.34799999999996</v>
          </cell>
          <cell r="S20">
            <v>716.09199999999998</v>
          </cell>
          <cell r="T20">
            <v>712.70699999999999</v>
          </cell>
          <cell r="U20">
            <v>709.13200000000006</v>
          </cell>
          <cell r="V20">
            <v>705.67499999999995</v>
          </cell>
          <cell r="W20">
            <v>702.66599999999994</v>
          </cell>
          <cell r="X20">
            <v>700.42200000000003</v>
          </cell>
          <cell r="Y20">
            <v>699.03300000000002</v>
          </cell>
          <cell r="Z20">
            <v>698.84400000000005</v>
          </cell>
          <cell r="AA20">
            <v>699.70699999999999</v>
          </cell>
          <cell r="AB20">
            <v>701.81700000000001</v>
          </cell>
          <cell r="AC20">
            <v>703.92700000000002</v>
          </cell>
          <cell r="AD20">
            <v>706.03700000000003</v>
          </cell>
          <cell r="AE20">
            <v>708.37660000000005</v>
          </cell>
          <cell r="AF20">
            <v>710.71620000000007</v>
          </cell>
          <cell r="AG20">
            <v>713.05580000000009</v>
          </cell>
          <cell r="AH20">
            <v>715.39540000000011</v>
          </cell>
          <cell r="AI20">
            <v>717.73500000000001</v>
          </cell>
          <cell r="AJ20">
            <v>717.36120000000005</v>
          </cell>
          <cell r="AK20">
            <v>716.98739999999998</v>
          </cell>
          <cell r="AL20">
            <v>716.61359999999991</v>
          </cell>
          <cell r="AM20">
            <v>716.23979999999995</v>
          </cell>
          <cell r="AN20">
            <v>715.86599999999999</v>
          </cell>
          <cell r="AO20">
            <v>713.0329999999999</v>
          </cell>
          <cell r="AP20">
            <v>710.2</v>
          </cell>
        </row>
        <row r="21">
          <cell r="A21">
            <v>15</v>
          </cell>
          <cell r="B21">
            <v>730.15599999999995</v>
          </cell>
          <cell r="C21">
            <v>728.42899999999997</v>
          </cell>
          <cell r="D21">
            <v>758.41100000000006</v>
          </cell>
          <cell r="E21">
            <v>763.327</v>
          </cell>
          <cell r="F21">
            <v>771.27300000000002</v>
          </cell>
          <cell r="G21">
            <v>793.75900000000001</v>
          </cell>
          <cell r="H21">
            <v>784.26600000000008</v>
          </cell>
          <cell r="I21">
            <v>787.61300000000006</v>
          </cell>
          <cell r="J21">
            <v>804.404</v>
          </cell>
          <cell r="K21">
            <v>797.86400000000003</v>
          </cell>
          <cell r="L21">
            <v>768.16399999999999</v>
          </cell>
          <cell r="M21">
            <v>769.40800000000002</v>
          </cell>
          <cell r="N21">
            <v>743.08600000000001</v>
          </cell>
          <cell r="O21">
            <v>727.29099999999994</v>
          </cell>
          <cell r="P21">
            <v>743.28</v>
          </cell>
          <cell r="Q21">
            <v>721.452</v>
          </cell>
          <cell r="R21">
            <v>714.34699999999998</v>
          </cell>
          <cell r="S21">
            <v>720.05</v>
          </cell>
          <cell r="T21">
            <v>717.79700000000003</v>
          </cell>
          <cell r="U21">
            <v>714.41499999999996</v>
          </cell>
          <cell r="V21">
            <v>710.84199999999998</v>
          </cell>
          <cell r="W21">
            <v>707.38699999999994</v>
          </cell>
          <cell r="X21">
            <v>704.38</v>
          </cell>
          <cell r="Y21">
            <v>702.13699999999994</v>
          </cell>
          <cell r="Z21">
            <v>700.74900000000002</v>
          </cell>
          <cell r="AA21">
            <v>700.56099999999992</v>
          </cell>
          <cell r="AB21">
            <v>702.11699999999996</v>
          </cell>
          <cell r="AC21">
            <v>703.673</v>
          </cell>
          <cell r="AD21">
            <v>705.22900000000004</v>
          </cell>
          <cell r="AE21">
            <v>707.71519999999998</v>
          </cell>
          <cell r="AF21">
            <v>710.20139999999992</v>
          </cell>
          <cell r="AG21">
            <v>712.68759999999997</v>
          </cell>
          <cell r="AH21">
            <v>715.17380000000003</v>
          </cell>
          <cell r="AI21">
            <v>717.66</v>
          </cell>
          <cell r="AJ21">
            <v>718.02659999999992</v>
          </cell>
          <cell r="AK21">
            <v>718.39319999999998</v>
          </cell>
          <cell r="AL21">
            <v>718.75980000000004</v>
          </cell>
          <cell r="AM21">
            <v>719.12639999999999</v>
          </cell>
          <cell r="AN21">
            <v>719.49299999999994</v>
          </cell>
          <cell r="AO21">
            <v>717.25849999999991</v>
          </cell>
          <cell r="AP21">
            <v>715.024</v>
          </cell>
        </row>
        <row r="22">
          <cell r="A22">
            <v>16</v>
          </cell>
          <cell r="B22">
            <v>729.74199999999996</v>
          </cell>
          <cell r="C22">
            <v>734.04300000000001</v>
          </cell>
          <cell r="D22">
            <v>732.35899999999992</v>
          </cell>
          <cell r="E22">
            <v>761.48199999999997</v>
          </cell>
          <cell r="F22">
            <v>765.97199999999998</v>
          </cell>
          <cell r="G22">
            <v>773.92100000000005</v>
          </cell>
          <cell r="H22">
            <v>796.404</v>
          </cell>
          <cell r="I22">
            <v>786.91599999999994</v>
          </cell>
          <cell r="J22">
            <v>790.26499999999999</v>
          </cell>
          <cell r="K22">
            <v>807.05499999999995</v>
          </cell>
          <cell r="L22">
            <v>800.51900000000001</v>
          </cell>
          <cell r="M22">
            <v>770.83</v>
          </cell>
          <cell r="N22">
            <v>772.07600000000002</v>
          </cell>
          <cell r="O22">
            <v>745.76299999999992</v>
          </cell>
          <cell r="P22">
            <v>729.97399999999993</v>
          </cell>
          <cell r="Q22">
            <v>745.96199999999999</v>
          </cell>
          <cell r="R22">
            <v>724.13900000000001</v>
          </cell>
          <cell r="S22">
            <v>717.04</v>
          </cell>
          <cell r="T22">
            <v>722.74299999999994</v>
          </cell>
          <cell r="U22">
            <v>720.49099999999999</v>
          </cell>
          <cell r="V22">
            <v>717.11099999999999</v>
          </cell>
          <cell r="W22">
            <v>713.54</v>
          </cell>
          <cell r="X22">
            <v>710.08600000000001</v>
          </cell>
          <cell r="Y22">
            <v>707.08199999999999</v>
          </cell>
          <cell r="Z22">
            <v>704.84</v>
          </cell>
          <cell r="AA22">
            <v>703.45399999999995</v>
          </cell>
          <cell r="AB22">
            <v>704.2163333333333</v>
          </cell>
          <cell r="AC22">
            <v>704.97866666666664</v>
          </cell>
          <cell r="AD22">
            <v>705.74099999999999</v>
          </cell>
          <cell r="AE22">
            <v>708.21759999999995</v>
          </cell>
          <cell r="AF22">
            <v>710.69420000000002</v>
          </cell>
          <cell r="AG22">
            <v>713.1708000000001</v>
          </cell>
          <cell r="AH22">
            <v>715.64740000000006</v>
          </cell>
          <cell r="AI22">
            <v>718.12400000000002</v>
          </cell>
          <cell r="AJ22">
            <v>719.17720000000008</v>
          </cell>
          <cell r="AK22">
            <v>720.23040000000003</v>
          </cell>
          <cell r="AL22">
            <v>721.28359999999998</v>
          </cell>
          <cell r="AM22">
            <v>722.33680000000004</v>
          </cell>
          <cell r="AN22">
            <v>723.39</v>
          </cell>
          <cell r="AO22">
            <v>721.846</v>
          </cell>
          <cell r="AP22">
            <v>720.30199999999991</v>
          </cell>
        </row>
        <row r="23">
          <cell r="A23">
            <v>17</v>
          </cell>
          <cell r="B23">
            <v>742.62300000000005</v>
          </cell>
          <cell r="C23">
            <v>734.60599999999999</v>
          </cell>
          <cell r="D23">
            <v>738.83100000000002</v>
          </cell>
          <cell r="E23">
            <v>736.23500000000001</v>
          </cell>
          <cell r="F23">
            <v>764.91699999999992</v>
          </cell>
          <cell r="G23">
            <v>769.40800000000002</v>
          </cell>
          <cell r="H23">
            <v>777.35799999999995</v>
          </cell>
          <cell r="I23">
            <v>799.83699999999999</v>
          </cell>
          <cell r="J23">
            <v>790.35400000000004</v>
          </cell>
          <cell r="K23">
            <v>793.70500000000004</v>
          </cell>
          <cell r="L23">
            <v>810.49199999999996</v>
          </cell>
          <cell r="M23">
            <v>803.96299999999997</v>
          </cell>
          <cell r="N23">
            <v>774.28600000000006</v>
          </cell>
          <cell r="O23">
            <v>775.53499999999997</v>
          </cell>
          <cell r="P23">
            <v>749.23199999999997</v>
          </cell>
          <cell r="Q23">
            <v>733.45</v>
          </cell>
          <cell r="R23">
            <v>749.43599999999992</v>
          </cell>
          <cell r="S23">
            <v>727.62100000000009</v>
          </cell>
          <cell r="T23">
            <v>720.52700000000004</v>
          </cell>
          <cell r="U23">
            <v>726.23</v>
          </cell>
          <cell r="V23">
            <v>723.98</v>
          </cell>
          <cell r="W23">
            <v>720.60300000000007</v>
          </cell>
          <cell r="X23">
            <v>717.03499999999997</v>
          </cell>
          <cell r="Y23">
            <v>713.58400000000006</v>
          </cell>
          <cell r="Z23">
            <v>710.58299999999997</v>
          </cell>
          <cell r="AA23">
            <v>708.34300000000007</v>
          </cell>
          <cell r="AB23">
            <v>708.10766666666677</v>
          </cell>
          <cell r="AC23">
            <v>707.87233333333347</v>
          </cell>
          <cell r="AD23">
            <v>707.63699999999994</v>
          </cell>
          <cell r="AE23">
            <v>709.93240000000003</v>
          </cell>
          <cell r="AF23">
            <v>712.22780000000012</v>
          </cell>
          <cell r="AG23">
            <v>714.52320000000009</v>
          </cell>
          <cell r="AH23">
            <v>716.81860000000006</v>
          </cell>
          <cell r="AI23">
            <v>719.11400000000003</v>
          </cell>
          <cell r="AJ23">
            <v>720.75060000000008</v>
          </cell>
          <cell r="AK23">
            <v>722.38720000000001</v>
          </cell>
          <cell r="AL23">
            <v>724.02379999999994</v>
          </cell>
          <cell r="AM23">
            <v>725.66039999999998</v>
          </cell>
          <cell r="AN23">
            <v>727.29700000000003</v>
          </cell>
          <cell r="AO23">
            <v>726.50749999999994</v>
          </cell>
          <cell r="AP23">
            <v>725.71800000000007</v>
          </cell>
        </row>
        <row r="24">
          <cell r="A24">
            <v>18</v>
          </cell>
          <cell r="B24">
            <v>745.15699999999993</v>
          </cell>
          <cell r="C24">
            <v>749.10799999999995</v>
          </cell>
          <cell r="D24">
            <v>740.78399999999999</v>
          </cell>
          <cell r="E24">
            <v>743.98299999999995</v>
          </cell>
          <cell r="F24">
            <v>740.96299999999997</v>
          </cell>
          <cell r="G24">
            <v>769.63200000000006</v>
          </cell>
          <cell r="H24">
            <v>774.12599999999998</v>
          </cell>
          <cell r="I24">
            <v>782.07500000000005</v>
          </cell>
          <cell r="J24">
            <v>804.54499999999996</v>
          </cell>
          <cell r="K24">
            <v>795.07</v>
          </cell>
          <cell r="L24">
            <v>798.42499999999995</v>
          </cell>
          <cell r="M24">
            <v>815.20500000000004</v>
          </cell>
          <cell r="N24">
            <v>808.68399999999997</v>
          </cell>
          <cell r="O24">
            <v>779.02199999999993</v>
          </cell>
          <cell r="P24">
            <v>780.27299999999991</v>
          </cell>
          <cell r="Q24">
            <v>753.98599999999999</v>
          </cell>
          <cell r="R24">
            <v>738.21299999999997</v>
          </cell>
          <cell r="S24">
            <v>754.19399999999996</v>
          </cell>
          <cell r="T24">
            <v>732.39200000000005</v>
          </cell>
          <cell r="U24">
            <v>725.303</v>
          </cell>
          <cell r="V24">
            <v>731.005</v>
          </cell>
          <cell r="W24">
            <v>728.75900000000001</v>
          </cell>
          <cell r="X24">
            <v>725.38599999999997</v>
          </cell>
          <cell r="Y24">
            <v>721.82099999999991</v>
          </cell>
          <cell r="Z24">
            <v>718.37199999999996</v>
          </cell>
          <cell r="AA24">
            <v>715.37400000000002</v>
          </cell>
          <cell r="AB24">
            <v>714.10699999999997</v>
          </cell>
          <cell r="AC24">
            <v>712.83999999999992</v>
          </cell>
          <cell r="AD24">
            <v>711.57299999999998</v>
          </cell>
          <cell r="AE24">
            <v>713.529</v>
          </cell>
          <cell r="AF24">
            <v>715.48500000000001</v>
          </cell>
          <cell r="AG24">
            <v>717.44100000000003</v>
          </cell>
          <cell r="AH24">
            <v>719.39700000000005</v>
          </cell>
          <cell r="AI24">
            <v>721.35300000000007</v>
          </cell>
          <cell r="AJ24">
            <v>723.41700000000003</v>
          </cell>
          <cell r="AK24">
            <v>725.48099999999999</v>
          </cell>
          <cell r="AL24">
            <v>727.54500000000007</v>
          </cell>
          <cell r="AM24">
            <v>729.60900000000015</v>
          </cell>
          <cell r="AN24">
            <v>731.673</v>
          </cell>
          <cell r="AO24">
            <v>731.69200000000001</v>
          </cell>
          <cell r="AP24">
            <v>731.71100000000001</v>
          </cell>
        </row>
        <row r="25">
          <cell r="A25">
            <v>19</v>
          </cell>
          <cell r="B25">
            <v>721.93299999999999</v>
          </cell>
          <cell r="C25">
            <v>753.09100000000001</v>
          </cell>
          <cell r="D25">
            <v>756.38599999999997</v>
          </cell>
          <cell r="E25">
            <v>746.89</v>
          </cell>
          <cell r="F25">
            <v>749.66300000000001</v>
          </cell>
          <cell r="G25">
            <v>746.64800000000002</v>
          </cell>
          <cell r="H25">
            <v>775.303</v>
          </cell>
          <cell r="I25">
            <v>779.79600000000005</v>
          </cell>
          <cell r="J25">
            <v>787.74299999999994</v>
          </cell>
          <cell r="K25">
            <v>810.20399999999995</v>
          </cell>
          <cell r="L25">
            <v>800.73599999999999</v>
          </cell>
          <cell r="M25">
            <v>804.09100000000001</v>
          </cell>
          <cell r="N25">
            <v>820.86500000000001</v>
          </cell>
          <cell r="O25">
            <v>814.351</v>
          </cell>
          <cell r="P25">
            <v>784.70900000000006</v>
          </cell>
          <cell r="Q25">
            <v>785.96100000000001</v>
          </cell>
          <cell r="R25">
            <v>759.69</v>
          </cell>
          <cell r="S25">
            <v>743.928</v>
          </cell>
          <cell r="T25">
            <v>759.90300000000002</v>
          </cell>
          <cell r="U25">
            <v>738.11500000000001</v>
          </cell>
          <cell r="V25">
            <v>731.03199999999993</v>
          </cell>
          <cell r="W25">
            <v>736.73199999999997</v>
          </cell>
          <cell r="X25">
            <v>734.48900000000003</v>
          </cell>
          <cell r="Y25">
            <v>731.12</v>
          </cell>
          <cell r="Z25">
            <v>727.56</v>
          </cell>
          <cell r="AA25">
            <v>724.11599999999999</v>
          </cell>
          <cell r="AB25">
            <v>721.9136666666667</v>
          </cell>
          <cell r="AC25">
            <v>719.71133333333341</v>
          </cell>
          <cell r="AD25">
            <v>717.50900000000001</v>
          </cell>
          <cell r="AE25">
            <v>718.9144</v>
          </cell>
          <cell r="AF25">
            <v>720.31979999999999</v>
          </cell>
          <cell r="AG25">
            <v>721.72519999999997</v>
          </cell>
          <cell r="AH25">
            <v>723.13059999999996</v>
          </cell>
          <cell r="AI25">
            <v>724.53600000000006</v>
          </cell>
          <cell r="AJ25">
            <v>726.87699999999995</v>
          </cell>
          <cell r="AK25">
            <v>729.21800000000007</v>
          </cell>
          <cell r="AL25">
            <v>731.55899999999997</v>
          </cell>
          <cell r="AM25">
            <v>733.90000000000009</v>
          </cell>
          <cell r="AN25">
            <v>736.24099999999999</v>
          </cell>
          <cell r="AO25">
            <v>737.05399999999997</v>
          </cell>
          <cell r="AP25">
            <v>737.86699999999996</v>
          </cell>
        </row>
        <row r="26">
          <cell r="A26">
            <v>20</v>
          </cell>
          <cell r="B26">
            <v>673.48599999999999</v>
          </cell>
          <cell r="C26">
            <v>731.03200000000004</v>
          </cell>
          <cell r="D26">
            <v>761.48800000000006</v>
          </cell>
          <cell r="E26">
            <v>763.06500000000005</v>
          </cell>
          <cell r="F26">
            <v>752.89</v>
          </cell>
          <cell r="G26">
            <v>755.66100000000006</v>
          </cell>
          <cell r="H26">
            <v>752.65100000000007</v>
          </cell>
          <cell r="I26">
            <v>781.29</v>
          </cell>
          <cell r="J26">
            <v>785.78300000000002</v>
          </cell>
          <cell r="K26">
            <v>793.72800000000007</v>
          </cell>
          <cell r="L26">
            <v>816.17899999999997</v>
          </cell>
          <cell r="M26">
            <v>806.71800000000007</v>
          </cell>
          <cell r="N26">
            <v>810.07500000000005</v>
          </cell>
          <cell r="O26">
            <v>826.8420000000001</v>
          </cell>
          <cell r="P26">
            <v>820.33300000000008</v>
          </cell>
          <cell r="Q26">
            <v>790.71</v>
          </cell>
          <cell r="R26">
            <v>791.96600000000001</v>
          </cell>
          <cell r="S26">
            <v>765.71199999999999</v>
          </cell>
          <cell r="T26">
            <v>749.96100000000001</v>
          </cell>
          <cell r="U26">
            <v>765.92899999999997</v>
          </cell>
          <cell r="V26">
            <v>744.15599999999995</v>
          </cell>
          <cell r="W26">
            <v>737.08</v>
          </cell>
          <cell r="X26">
            <v>742.779</v>
          </cell>
          <cell r="Y26">
            <v>740.53899999999999</v>
          </cell>
          <cell r="Z26">
            <v>737.173</v>
          </cell>
          <cell r="AA26">
            <v>733.61899999999991</v>
          </cell>
          <cell r="AB26">
            <v>730.73233333333337</v>
          </cell>
          <cell r="AC26">
            <v>727.8456666666666</v>
          </cell>
          <cell r="AD26">
            <v>724.95900000000006</v>
          </cell>
          <cell r="AE26">
            <v>725.58400000000006</v>
          </cell>
          <cell r="AF26">
            <v>726.20900000000006</v>
          </cell>
          <cell r="AG26">
            <v>726.83400000000006</v>
          </cell>
          <cell r="AH26">
            <v>727.45900000000006</v>
          </cell>
          <cell r="AI26">
            <v>728.08400000000006</v>
          </cell>
          <cell r="AJ26">
            <v>730.572</v>
          </cell>
          <cell r="AK26">
            <v>733.06</v>
          </cell>
          <cell r="AL26">
            <v>735.548</v>
          </cell>
          <cell r="AM26">
            <v>738.03600000000006</v>
          </cell>
          <cell r="AN26">
            <v>740.524</v>
          </cell>
          <cell r="AO26">
            <v>742.02</v>
          </cell>
          <cell r="AP26">
            <v>743.51600000000008</v>
          </cell>
        </row>
        <row r="27">
          <cell r="A27">
            <v>21</v>
          </cell>
          <cell r="B27">
            <v>665.94299999999998</v>
          </cell>
          <cell r="C27">
            <v>682.99299999999994</v>
          </cell>
          <cell r="D27">
            <v>739.85899999999992</v>
          </cell>
          <cell r="E27">
            <v>768.077</v>
          </cell>
          <cell r="F27">
            <v>768.71399999999994</v>
          </cell>
          <cell r="G27">
            <v>758.54600000000005</v>
          </cell>
          <cell r="H27">
            <v>761.31799999999998</v>
          </cell>
          <cell r="I27">
            <v>758.3130000000001</v>
          </cell>
          <cell r="J27">
            <v>786.93799999999999</v>
          </cell>
          <cell r="K27">
            <v>791.43100000000004</v>
          </cell>
          <cell r="L27">
            <v>799.37400000000002</v>
          </cell>
          <cell r="M27">
            <v>821.81400000000008</v>
          </cell>
          <cell r="N27">
            <v>812.36200000000008</v>
          </cell>
          <cell r="O27">
            <v>815.72</v>
          </cell>
          <cell r="P27">
            <v>832.48</v>
          </cell>
          <cell r="Q27">
            <v>825.97799999999995</v>
          </cell>
          <cell r="R27">
            <v>796.37599999999998</v>
          </cell>
          <cell r="S27">
            <v>797.63200000000006</v>
          </cell>
          <cell r="T27">
            <v>771.39699999999993</v>
          </cell>
          <cell r="U27">
            <v>755.65499999999997</v>
          </cell>
          <cell r="V27">
            <v>771.61699999999996</v>
          </cell>
          <cell r="W27">
            <v>749.85899999999992</v>
          </cell>
          <cell r="X27">
            <v>742.79099999999994</v>
          </cell>
          <cell r="Y27">
            <v>748.48900000000003</v>
          </cell>
          <cell r="Z27">
            <v>746.25299999999993</v>
          </cell>
          <cell r="AA27">
            <v>742.89</v>
          </cell>
          <cell r="AB27">
            <v>739.56666666666661</v>
          </cell>
          <cell r="AC27">
            <v>736.24333333333323</v>
          </cell>
          <cell r="AD27">
            <v>732.92</v>
          </cell>
          <cell r="AE27">
            <v>732.66039999999998</v>
          </cell>
          <cell r="AF27">
            <v>732.4008</v>
          </cell>
          <cell r="AG27">
            <v>732.14120000000003</v>
          </cell>
          <cell r="AH27">
            <v>731.88160000000005</v>
          </cell>
          <cell r="AI27">
            <v>731.62200000000007</v>
          </cell>
          <cell r="AJ27">
            <v>734.10159999999996</v>
          </cell>
          <cell r="AK27">
            <v>736.58120000000008</v>
          </cell>
          <cell r="AL27">
            <v>739.06079999999997</v>
          </cell>
          <cell r="AM27">
            <v>741.54040000000009</v>
          </cell>
          <cell r="AN27">
            <v>744.02</v>
          </cell>
          <cell r="AO27">
            <v>746.04199999999992</v>
          </cell>
          <cell r="AP27">
            <v>748.06399999999996</v>
          </cell>
        </row>
        <row r="28">
          <cell r="A28">
            <v>22</v>
          </cell>
          <cell r="B28">
            <v>699.279</v>
          </cell>
          <cell r="C28">
            <v>675.41100000000006</v>
          </cell>
          <cell r="D28">
            <v>691.577</v>
          </cell>
          <cell r="E28">
            <v>746.09300000000007</v>
          </cell>
          <cell r="F28">
            <v>773.36199999999997</v>
          </cell>
          <cell r="G28">
            <v>774.00400000000002</v>
          </cell>
          <cell r="H28">
            <v>763.84400000000005</v>
          </cell>
          <cell r="I28">
            <v>766.61799999999994</v>
          </cell>
          <cell r="J28">
            <v>763.62</v>
          </cell>
          <cell r="K28">
            <v>792.23099999999999</v>
          </cell>
          <cell r="L28">
            <v>796.72500000000002</v>
          </cell>
          <cell r="M28">
            <v>804.66700000000003</v>
          </cell>
          <cell r="N28">
            <v>827.09899999999993</v>
          </cell>
          <cell r="O28">
            <v>817.65599999999995</v>
          </cell>
          <cell r="P28">
            <v>821.01499999999999</v>
          </cell>
          <cell r="Q28">
            <v>837.77</v>
          </cell>
          <cell r="R28">
            <v>831.274</v>
          </cell>
          <cell r="S28">
            <v>801.69100000000003</v>
          </cell>
          <cell r="T28">
            <v>802.94900000000007</v>
          </cell>
          <cell r="U28">
            <v>776.73099999999999</v>
          </cell>
          <cell r="V28">
            <v>760.99900000000002</v>
          </cell>
          <cell r="W28">
            <v>776.9559999999999</v>
          </cell>
          <cell r="X28">
            <v>755.21199999999999</v>
          </cell>
          <cell r="Y28">
            <v>748.15</v>
          </cell>
          <cell r="Z28">
            <v>753.84699999999998</v>
          </cell>
          <cell r="AA28">
            <v>751.61400000000003</v>
          </cell>
          <cell r="AB28">
            <v>748.1690000000001</v>
          </cell>
          <cell r="AC28">
            <v>744.72400000000005</v>
          </cell>
          <cell r="AD28">
            <v>741.279</v>
          </cell>
          <cell r="AE28">
            <v>740.10220000000004</v>
          </cell>
          <cell r="AF28">
            <v>738.92539999999997</v>
          </cell>
          <cell r="AG28">
            <v>737.7485999999999</v>
          </cell>
          <cell r="AH28">
            <v>736.57179999999994</v>
          </cell>
          <cell r="AI28">
            <v>735.39499999999998</v>
          </cell>
          <cell r="AJ28">
            <v>737.69380000000001</v>
          </cell>
          <cell r="AK28">
            <v>739.99259999999992</v>
          </cell>
          <cell r="AL28">
            <v>742.29139999999984</v>
          </cell>
          <cell r="AM28">
            <v>744.59019999999987</v>
          </cell>
          <cell r="AN28">
            <v>746.88900000000001</v>
          </cell>
          <cell r="AO28">
            <v>749.27250000000004</v>
          </cell>
          <cell r="AP28">
            <v>751.65599999999995</v>
          </cell>
        </row>
        <row r="29">
          <cell r="A29">
            <v>23</v>
          </cell>
          <cell r="B29">
            <v>727.72699999999998</v>
          </cell>
          <cell r="C29">
            <v>709.48800000000006</v>
          </cell>
          <cell r="D29">
            <v>684.55899999999997</v>
          </cell>
          <cell r="E29">
            <v>698.3</v>
          </cell>
          <cell r="F29">
            <v>751.85500000000002</v>
          </cell>
          <cell r="G29">
            <v>779.11400000000003</v>
          </cell>
          <cell r="H29">
            <v>779.76099999999997</v>
          </cell>
          <cell r="I29">
            <v>769.61099999999999</v>
          </cell>
          <cell r="J29">
            <v>772.38599999999997</v>
          </cell>
          <cell r="K29">
            <v>769.39499999999998</v>
          </cell>
          <cell r="L29">
            <v>797.99599999999998</v>
          </cell>
          <cell r="M29">
            <v>802.49099999999999</v>
          </cell>
          <cell r="N29">
            <v>810.43299999999999</v>
          </cell>
          <cell r="O29">
            <v>832.85599999999999</v>
          </cell>
          <cell r="P29">
            <v>823.42200000000003</v>
          </cell>
          <cell r="Q29">
            <v>826.7829999999999</v>
          </cell>
          <cell r="R29">
            <v>843.53399999999999</v>
          </cell>
          <cell r="S29">
            <v>837.0440000000001</v>
          </cell>
          <cell r="T29">
            <v>807.47700000000009</v>
          </cell>
          <cell r="U29">
            <v>808.73800000000006</v>
          </cell>
          <cell r="V29">
            <v>782.53499999999997</v>
          </cell>
          <cell r="W29">
            <v>766.81500000000005</v>
          </cell>
          <cell r="X29">
            <v>782.76700000000005</v>
          </cell>
          <cell r="Y29">
            <v>761.03600000000006</v>
          </cell>
          <cell r="Z29">
            <v>753.97900000000004</v>
          </cell>
          <cell r="AA29">
            <v>759.67599999999993</v>
          </cell>
          <cell r="AB29">
            <v>756.63433333333342</v>
          </cell>
          <cell r="AC29">
            <v>753.59266666666667</v>
          </cell>
          <cell r="AD29">
            <v>750.55099999999993</v>
          </cell>
          <cell r="AE29">
            <v>748.51659999999993</v>
          </cell>
          <cell r="AF29">
            <v>746.48219999999992</v>
          </cell>
          <cell r="AG29">
            <v>744.44779999999992</v>
          </cell>
          <cell r="AH29">
            <v>742.41339999999991</v>
          </cell>
          <cell r="AI29">
            <v>740.37900000000002</v>
          </cell>
          <cell r="AJ29">
            <v>742.33960000000002</v>
          </cell>
          <cell r="AK29">
            <v>744.30020000000002</v>
          </cell>
          <cell r="AL29">
            <v>746.26080000000002</v>
          </cell>
          <cell r="AM29">
            <v>748.22140000000002</v>
          </cell>
          <cell r="AN29">
            <v>750.18200000000002</v>
          </cell>
          <cell r="AO29">
            <v>752.72500000000002</v>
          </cell>
          <cell r="AP29">
            <v>755.26800000000003</v>
          </cell>
        </row>
        <row r="30">
          <cell r="A30">
            <v>24</v>
          </cell>
          <cell r="B30">
            <v>753.89</v>
          </cell>
          <cell r="C30">
            <v>737.529</v>
          </cell>
          <cell r="D30">
            <v>718.19</v>
          </cell>
          <cell r="E30">
            <v>690.83799999999997</v>
          </cell>
          <cell r="F30">
            <v>703.63799999999992</v>
          </cell>
          <cell r="G30">
            <v>757.16599999999994</v>
          </cell>
          <cell r="H30">
            <v>784.41599999999994</v>
          </cell>
          <cell r="I30">
            <v>785.06700000000001</v>
          </cell>
          <cell r="J30">
            <v>774.92699999999991</v>
          </cell>
          <cell r="K30">
            <v>777.70399999999995</v>
          </cell>
          <cell r="L30">
            <v>774.71900000000005</v>
          </cell>
          <cell r="M30">
            <v>803.31099999999992</v>
          </cell>
          <cell r="N30">
            <v>807.80700000000002</v>
          </cell>
          <cell r="O30">
            <v>815.74900000000002</v>
          </cell>
          <cell r="P30">
            <v>838.16499999999996</v>
          </cell>
          <cell r="Q30">
            <v>828.74</v>
          </cell>
          <cell r="R30">
            <v>832.10300000000007</v>
          </cell>
          <cell r="S30">
            <v>848.84799999999996</v>
          </cell>
          <cell r="T30">
            <v>842.36599999999999</v>
          </cell>
          <cell r="U30">
            <v>812.81600000000003</v>
          </cell>
          <cell r="V30">
            <v>814.07899999999995</v>
          </cell>
          <cell r="W30">
            <v>787.89200000000005</v>
          </cell>
          <cell r="X30">
            <v>772.18299999999999</v>
          </cell>
          <cell r="Y30">
            <v>788.13</v>
          </cell>
          <cell r="Z30">
            <v>766.41200000000003</v>
          </cell>
          <cell r="AA30">
            <v>759.36</v>
          </cell>
          <cell r="AB30">
            <v>759.40100000000007</v>
          </cell>
          <cell r="AC30">
            <v>759.44200000000001</v>
          </cell>
          <cell r="AD30">
            <v>759.48299999999995</v>
          </cell>
          <cell r="AE30">
            <v>756.77800000000002</v>
          </cell>
          <cell r="AF30">
            <v>754.07299999999987</v>
          </cell>
          <cell r="AG30">
            <v>751.36799999999994</v>
          </cell>
          <cell r="AH30">
            <v>748.66299999999978</v>
          </cell>
          <cell r="AI30">
            <v>745.95799999999997</v>
          </cell>
          <cell r="AJ30">
            <v>747.36959999999999</v>
          </cell>
          <cell r="AK30">
            <v>748.78120000000001</v>
          </cell>
          <cell r="AL30">
            <v>750.19280000000003</v>
          </cell>
          <cell r="AM30">
            <v>751.60440000000006</v>
          </cell>
          <cell r="AN30">
            <v>753.01600000000008</v>
          </cell>
          <cell r="AO30">
            <v>755.58699999999999</v>
          </cell>
          <cell r="AP30">
            <v>758.15800000000002</v>
          </cell>
        </row>
        <row r="31">
          <cell r="A31">
            <v>25</v>
          </cell>
          <cell r="B31">
            <v>807.06</v>
          </cell>
          <cell r="C31">
            <v>762.51400000000001</v>
          </cell>
          <cell r="D31">
            <v>745.28800000000001</v>
          </cell>
          <cell r="E31">
            <v>723.45299999999997</v>
          </cell>
          <cell r="F31">
            <v>695.09400000000005</v>
          </cell>
          <cell r="G31">
            <v>707.89100000000008</v>
          </cell>
          <cell r="H31">
            <v>761.39200000000005</v>
          </cell>
          <cell r="I31">
            <v>788.62899999999991</v>
          </cell>
          <cell r="J31">
            <v>789.28600000000006</v>
          </cell>
          <cell r="K31">
            <v>779.15499999999997</v>
          </cell>
          <cell r="L31">
            <v>781.93399999999997</v>
          </cell>
          <cell r="M31">
            <v>778.95500000000004</v>
          </cell>
          <cell r="N31">
            <v>807.53499999999997</v>
          </cell>
          <cell r="O31">
            <v>812.03200000000004</v>
          </cell>
          <cell r="P31">
            <v>819.97500000000002</v>
          </cell>
          <cell r="Q31">
            <v>842.38100000000009</v>
          </cell>
          <cell r="R31">
            <v>832.96500000000003</v>
          </cell>
          <cell r="S31">
            <v>836.32899999999995</v>
          </cell>
          <cell r="T31">
            <v>853.07</v>
          </cell>
          <cell r="U31">
            <v>846.59400000000005</v>
          </cell>
          <cell r="V31">
            <v>817.06400000000008</v>
          </cell>
          <cell r="W31">
            <v>818.327</v>
          </cell>
          <cell r="X31">
            <v>792.15599999999995</v>
          </cell>
          <cell r="Y31">
            <v>776.45900000000006</v>
          </cell>
          <cell r="Z31">
            <v>792.399</v>
          </cell>
          <cell r="AA31">
            <v>770.69500000000005</v>
          </cell>
          <cell r="AB31">
            <v>769.50466666666671</v>
          </cell>
          <cell r="AC31">
            <v>768.31433333333348</v>
          </cell>
          <cell r="AD31">
            <v>767.12400000000002</v>
          </cell>
          <cell r="AE31">
            <v>764.02700000000004</v>
          </cell>
          <cell r="AF31">
            <v>760.93000000000006</v>
          </cell>
          <cell r="AG31">
            <v>757.83300000000008</v>
          </cell>
          <cell r="AH31">
            <v>754.7360000000001</v>
          </cell>
          <cell r="AI31">
            <v>751.63900000000001</v>
          </cell>
          <cell r="AJ31">
            <v>752.27099999999996</v>
          </cell>
          <cell r="AK31">
            <v>752.90300000000002</v>
          </cell>
          <cell r="AL31">
            <v>753.53500000000008</v>
          </cell>
          <cell r="AM31">
            <v>754.16700000000003</v>
          </cell>
          <cell r="AN31">
            <v>754.79899999999998</v>
          </cell>
          <cell r="AO31">
            <v>757.35500000000002</v>
          </cell>
          <cell r="AP31">
            <v>759.91100000000006</v>
          </cell>
        </row>
        <row r="32">
          <cell r="A32">
            <v>26</v>
          </cell>
          <cell r="B32">
            <v>855.86200000000008</v>
          </cell>
          <cell r="C32">
            <v>814.28700000000003</v>
          </cell>
          <cell r="D32">
            <v>769.19299999999998</v>
          </cell>
          <cell r="E32">
            <v>749.43700000000001</v>
          </cell>
          <cell r="F32">
            <v>726.50199999999995</v>
          </cell>
          <cell r="G32">
            <v>698.16399999999999</v>
          </cell>
          <cell r="H32">
            <v>710.95600000000002</v>
          </cell>
          <cell r="I32">
            <v>764.42499999999995</v>
          </cell>
          <cell r="J32">
            <v>791.65200000000004</v>
          </cell>
          <cell r="K32">
            <v>792.31099999999992</v>
          </cell>
          <cell r="L32">
            <v>782.18700000000001</v>
          </cell>
          <cell r="M32">
            <v>784.96699999999998</v>
          </cell>
          <cell r="N32">
            <v>781.99400000000003</v>
          </cell>
          <cell r="O32">
            <v>810.56</v>
          </cell>
          <cell r="P32">
            <v>815.05499999999995</v>
          </cell>
          <cell r="Q32">
            <v>822.99800000000005</v>
          </cell>
          <cell r="R32">
            <v>845.39300000000003</v>
          </cell>
          <cell r="S32">
            <v>835.98700000000008</v>
          </cell>
          <cell r="T32">
            <v>839.35199999999998</v>
          </cell>
          <cell r="U32">
            <v>856.08500000000004</v>
          </cell>
          <cell r="V32">
            <v>849.61599999999999</v>
          </cell>
          <cell r="W32">
            <v>820.10599999999999</v>
          </cell>
          <cell r="X32">
            <v>821.37099999999998</v>
          </cell>
          <cell r="Y32">
            <v>795.21699999999998</v>
          </cell>
          <cell r="Z32">
            <v>779.53</v>
          </cell>
          <cell r="AA32">
            <v>795.46399999999994</v>
          </cell>
          <cell r="AB32">
            <v>787.78666666666663</v>
          </cell>
          <cell r="AC32">
            <v>780.10933333333332</v>
          </cell>
          <cell r="AD32">
            <v>772.43200000000002</v>
          </cell>
          <cell r="AE32">
            <v>769.3374</v>
          </cell>
          <cell r="AF32">
            <v>766.24279999999999</v>
          </cell>
          <cell r="AG32">
            <v>763.14819999999997</v>
          </cell>
          <cell r="AH32">
            <v>760.05359999999996</v>
          </cell>
          <cell r="AI32">
            <v>756.95900000000006</v>
          </cell>
          <cell r="AJ32">
            <v>756.7088</v>
          </cell>
          <cell r="AK32">
            <v>756.45859999999993</v>
          </cell>
          <cell r="AL32">
            <v>756.20839999999998</v>
          </cell>
          <cell r="AM32">
            <v>755.95820000000003</v>
          </cell>
          <cell r="AN32">
            <v>755.70800000000008</v>
          </cell>
          <cell r="AO32">
            <v>758.07799999999997</v>
          </cell>
          <cell r="AP32">
            <v>760.44799999999998</v>
          </cell>
        </row>
        <row r="33">
          <cell r="A33">
            <v>27</v>
          </cell>
          <cell r="B33">
            <v>903.17899999999997</v>
          </cell>
          <cell r="C33">
            <v>862.02099999999996</v>
          </cell>
          <cell r="D33">
            <v>820.06700000000001</v>
          </cell>
          <cell r="E33">
            <v>772.5440000000001</v>
          </cell>
          <cell r="F33">
            <v>751.68799999999999</v>
          </cell>
          <cell r="G33">
            <v>728.76800000000003</v>
          </cell>
          <cell r="H33">
            <v>700.44799999999998</v>
          </cell>
          <cell r="I33">
            <v>713.23399999999992</v>
          </cell>
          <cell r="J33">
            <v>766.67100000000005</v>
          </cell>
          <cell r="K33">
            <v>793.88200000000006</v>
          </cell>
          <cell r="L33">
            <v>794.54300000000001</v>
          </cell>
          <cell r="M33">
            <v>784.42699999999991</v>
          </cell>
          <cell r="N33">
            <v>787.20900000000006</v>
          </cell>
          <cell r="O33">
            <v>784.23800000000006</v>
          </cell>
          <cell r="P33">
            <v>812.79</v>
          </cell>
          <cell r="Q33">
            <v>817.28200000000004</v>
          </cell>
          <cell r="R33">
            <v>825.22399999999993</v>
          </cell>
          <cell r="S33">
            <v>847.60699999999997</v>
          </cell>
          <cell r="T33">
            <v>838.21100000000001</v>
          </cell>
          <cell r="U33">
            <v>841.577</v>
          </cell>
          <cell r="V33">
            <v>858.30099999999993</v>
          </cell>
          <cell r="W33">
            <v>851.83699999999999</v>
          </cell>
          <cell r="X33">
            <v>822.34899999999993</v>
          </cell>
          <cell r="Y33">
            <v>823.61500000000001</v>
          </cell>
          <cell r="Z33">
            <v>797.48</v>
          </cell>
          <cell r="AA33">
            <v>781.803</v>
          </cell>
          <cell r="AB33">
            <v>777.54466666666667</v>
          </cell>
          <cell r="AC33">
            <v>773.28633333333335</v>
          </cell>
          <cell r="AD33">
            <v>769.02800000000002</v>
          </cell>
          <cell r="AE33">
            <v>767.66800000000001</v>
          </cell>
          <cell r="AF33">
            <v>766.30799999999999</v>
          </cell>
          <cell r="AG33">
            <v>764.94799999999998</v>
          </cell>
          <cell r="AH33">
            <v>763.58799999999997</v>
          </cell>
          <cell r="AI33">
            <v>762.22800000000007</v>
          </cell>
          <cell r="AJ33">
            <v>761.06380000000001</v>
          </cell>
          <cell r="AK33">
            <v>759.89959999999996</v>
          </cell>
          <cell r="AL33">
            <v>758.73540000000003</v>
          </cell>
          <cell r="AM33">
            <v>757.57120000000009</v>
          </cell>
          <cell r="AN33">
            <v>756.40700000000004</v>
          </cell>
          <cell r="AO33">
            <v>758.31999999999994</v>
          </cell>
          <cell r="AP33">
            <v>760.23299999999995</v>
          </cell>
        </row>
        <row r="34">
          <cell r="A34">
            <v>28</v>
          </cell>
          <cell r="B34">
            <v>896.74800000000005</v>
          </cell>
          <cell r="C34">
            <v>909.02800000000002</v>
          </cell>
          <cell r="D34">
            <v>867.62699999999995</v>
          </cell>
          <cell r="E34">
            <v>823.303</v>
          </cell>
          <cell r="F34">
            <v>774.69299999999998</v>
          </cell>
          <cell r="G34">
            <v>753.851</v>
          </cell>
          <cell r="H34">
            <v>730.94599999999991</v>
          </cell>
          <cell r="I34">
            <v>702.64800000000002</v>
          </cell>
          <cell r="J34">
            <v>715.428</v>
          </cell>
          <cell r="K34">
            <v>768.827</v>
          </cell>
          <cell r="L34">
            <v>796.02499999999998</v>
          </cell>
          <cell r="M34">
            <v>796.68499999999995</v>
          </cell>
          <cell r="N34">
            <v>786.57799999999997</v>
          </cell>
          <cell r="O34">
            <v>789.36099999999999</v>
          </cell>
          <cell r="P34">
            <v>786.39300000000003</v>
          </cell>
          <cell r="Q34">
            <v>814.93</v>
          </cell>
          <cell r="R34">
            <v>819.41800000000001</v>
          </cell>
          <cell r="S34">
            <v>827.36</v>
          </cell>
          <cell r="T34">
            <v>849.73099999999999</v>
          </cell>
          <cell r="U34">
            <v>840.3420000000001</v>
          </cell>
          <cell r="V34">
            <v>843.70799999999997</v>
          </cell>
          <cell r="W34">
            <v>860.42499999999995</v>
          </cell>
          <cell r="X34">
            <v>853.96699999999998</v>
          </cell>
          <cell r="Y34">
            <v>824.50099999999998</v>
          </cell>
          <cell r="Z34">
            <v>825.76700000000005</v>
          </cell>
          <cell r="AA34">
            <v>799.65200000000004</v>
          </cell>
          <cell r="AB34">
            <v>792.51766666666663</v>
          </cell>
          <cell r="AC34">
            <v>785.38333333333344</v>
          </cell>
          <cell r="AD34">
            <v>778.24900000000002</v>
          </cell>
          <cell r="AE34">
            <v>776.17079999999999</v>
          </cell>
          <cell r="AF34">
            <v>774.09259999999995</v>
          </cell>
          <cell r="AG34">
            <v>772.01439999999991</v>
          </cell>
          <cell r="AH34">
            <v>769.93619999999987</v>
          </cell>
          <cell r="AI34">
            <v>767.85799999999995</v>
          </cell>
          <cell r="AJ34">
            <v>765.83780000000002</v>
          </cell>
          <cell r="AK34">
            <v>763.81760000000008</v>
          </cell>
          <cell r="AL34">
            <v>761.79740000000004</v>
          </cell>
          <cell r="AM34">
            <v>759.77719999999999</v>
          </cell>
          <cell r="AN34">
            <v>757.75700000000006</v>
          </cell>
          <cell r="AO34">
            <v>759.00649999999996</v>
          </cell>
          <cell r="AP34">
            <v>760.25600000000009</v>
          </cell>
        </row>
        <row r="35">
          <cell r="A35">
            <v>29</v>
          </cell>
          <cell r="B35">
            <v>927.197</v>
          </cell>
          <cell r="C35">
            <v>902.31200000000001</v>
          </cell>
          <cell r="D35">
            <v>914.43</v>
          </cell>
          <cell r="E35">
            <v>870.71399999999994</v>
          </cell>
          <cell r="F35">
            <v>825.30400000000009</v>
          </cell>
          <cell r="G35">
            <v>776.72900000000004</v>
          </cell>
          <cell r="H35">
            <v>755.90200000000004</v>
          </cell>
          <cell r="I35">
            <v>733.01300000000003</v>
          </cell>
          <cell r="J35">
            <v>704.73500000000001</v>
          </cell>
          <cell r="K35">
            <v>717.50600000000009</v>
          </cell>
          <cell r="L35">
            <v>770.86699999999996</v>
          </cell>
          <cell r="M35">
            <v>798.04899999999998</v>
          </cell>
          <cell r="N35">
            <v>798.71100000000001</v>
          </cell>
          <cell r="O35">
            <v>788.61099999999999</v>
          </cell>
          <cell r="P35">
            <v>791.39499999999998</v>
          </cell>
          <cell r="Q35">
            <v>788.43100000000004</v>
          </cell>
          <cell r="R35">
            <v>816.95</v>
          </cell>
          <cell r="S35">
            <v>821.43599999999992</v>
          </cell>
          <cell r="T35">
            <v>829.375</v>
          </cell>
          <cell r="U35">
            <v>851.73299999999995</v>
          </cell>
          <cell r="V35">
            <v>842.35300000000007</v>
          </cell>
          <cell r="W35">
            <v>845.71900000000005</v>
          </cell>
          <cell r="X35">
            <v>862.428</v>
          </cell>
          <cell r="Y35">
            <v>855.976</v>
          </cell>
          <cell r="Z35">
            <v>826.53099999999995</v>
          </cell>
          <cell r="AA35">
            <v>827.79899999999998</v>
          </cell>
          <cell r="AB35">
            <v>819.1876666666667</v>
          </cell>
          <cell r="AC35">
            <v>810.57633333333342</v>
          </cell>
          <cell r="AD35">
            <v>801.96500000000003</v>
          </cell>
          <cell r="AE35">
            <v>796.26520000000005</v>
          </cell>
          <cell r="AF35">
            <v>790.56539999999995</v>
          </cell>
          <cell r="AG35">
            <v>784.86560000000009</v>
          </cell>
          <cell r="AH35">
            <v>779.16579999999999</v>
          </cell>
          <cell r="AI35">
            <v>773.46600000000001</v>
          </cell>
          <cell r="AJ35">
            <v>770.77919999999995</v>
          </cell>
          <cell r="AK35">
            <v>768.0924</v>
          </cell>
          <cell r="AL35">
            <v>765.40560000000005</v>
          </cell>
          <cell r="AM35">
            <v>762.71879999999999</v>
          </cell>
          <cell r="AN35">
            <v>760.03199999999993</v>
          </cell>
          <cell r="AO35">
            <v>760.39049999999997</v>
          </cell>
          <cell r="AP35">
            <v>760.74900000000002</v>
          </cell>
        </row>
        <row r="36">
          <cell r="A36">
            <v>30</v>
          </cell>
          <cell r="B36">
            <v>932.48400000000004</v>
          </cell>
          <cell r="C36">
            <v>931.70299999999997</v>
          </cell>
          <cell r="D36">
            <v>906.48700000000008</v>
          </cell>
          <cell r="E36">
            <v>916.67200000000003</v>
          </cell>
          <cell r="F36">
            <v>872.11799999999994</v>
          </cell>
          <cell r="G36">
            <v>826.74099999999999</v>
          </cell>
          <cell r="H36">
            <v>778.2</v>
          </cell>
          <cell r="I36">
            <v>757.39</v>
          </cell>
          <cell r="J36">
            <v>734.51700000000005</v>
          </cell>
          <cell r="K36">
            <v>706.25800000000004</v>
          </cell>
          <cell r="L36">
            <v>719.02200000000005</v>
          </cell>
          <cell r="M36">
            <v>772.34400000000005</v>
          </cell>
          <cell r="N36">
            <v>799.50800000000004</v>
          </cell>
          <cell r="O36">
            <v>800.17100000000005</v>
          </cell>
          <cell r="P36">
            <v>790.07899999999995</v>
          </cell>
          <cell r="Q36">
            <v>792.86400000000003</v>
          </cell>
          <cell r="R36">
            <v>789.90200000000004</v>
          </cell>
          <cell r="S36">
            <v>818.404</v>
          </cell>
          <cell r="T36">
            <v>822.88699999999994</v>
          </cell>
          <cell r="U36">
            <v>830.82400000000007</v>
          </cell>
          <cell r="V36">
            <v>853.16599999999994</v>
          </cell>
          <cell r="W36">
            <v>843.79600000000005</v>
          </cell>
          <cell r="X36">
            <v>847.16200000000003</v>
          </cell>
          <cell r="Y36">
            <v>863.86199999999997</v>
          </cell>
          <cell r="Z36">
            <v>857.41699999999992</v>
          </cell>
          <cell r="AA36">
            <v>827.99299999999994</v>
          </cell>
          <cell r="AB36">
            <v>814.51333333333332</v>
          </cell>
          <cell r="AC36">
            <v>801.0336666666667</v>
          </cell>
          <cell r="AD36">
            <v>787.55400000000009</v>
          </cell>
          <cell r="AE36">
            <v>785.70620000000008</v>
          </cell>
          <cell r="AF36">
            <v>783.85840000000007</v>
          </cell>
          <cell r="AG36">
            <v>782.01060000000007</v>
          </cell>
          <cell r="AH36">
            <v>780.16280000000006</v>
          </cell>
          <cell r="AI36">
            <v>778.31500000000005</v>
          </cell>
          <cell r="AJ36">
            <v>775.23779999999999</v>
          </cell>
          <cell r="AK36">
            <v>772.16059999999993</v>
          </cell>
          <cell r="AL36">
            <v>769.08339999999998</v>
          </cell>
          <cell r="AM36">
            <v>766.00620000000004</v>
          </cell>
          <cell r="AN36">
            <v>762.92900000000009</v>
          </cell>
          <cell r="AO36">
            <v>762.17100000000005</v>
          </cell>
          <cell r="AP36">
            <v>761.41300000000001</v>
          </cell>
        </row>
        <row r="37">
          <cell r="A37">
            <v>31</v>
          </cell>
          <cell r="B37">
            <v>956.779</v>
          </cell>
          <cell r="C37">
            <v>935.99</v>
          </cell>
          <cell r="D37">
            <v>934.6690000000001</v>
          </cell>
          <cell r="E37">
            <v>907.95299999999997</v>
          </cell>
          <cell r="F37">
            <v>917.50599999999997</v>
          </cell>
          <cell r="G37">
            <v>872.98399999999992</v>
          </cell>
          <cell r="H37">
            <v>827.64200000000005</v>
          </cell>
          <cell r="I37">
            <v>779.13699999999994</v>
          </cell>
          <cell r="J37">
            <v>758.34400000000005</v>
          </cell>
          <cell r="K37">
            <v>735.48900000000003</v>
          </cell>
          <cell r="L37">
            <v>707.25099999999998</v>
          </cell>
          <cell r="M37">
            <v>720.00599999999997</v>
          </cell>
          <cell r="N37">
            <v>773.28899999999999</v>
          </cell>
          <cell r="O37">
            <v>800.43399999999997</v>
          </cell>
          <cell r="P37">
            <v>801.09799999999996</v>
          </cell>
          <cell r="Q37">
            <v>791.01400000000001</v>
          </cell>
          <cell r="R37">
            <v>793.79700000000003</v>
          </cell>
          <cell r="S37">
            <v>790.84</v>
          </cell>
          <cell r="T37">
            <v>819.32400000000007</v>
          </cell>
          <cell r="U37">
            <v>823.80399999999997</v>
          </cell>
          <cell r="V37">
            <v>831.7360000000001</v>
          </cell>
          <cell r="W37">
            <v>854.06500000000005</v>
          </cell>
          <cell r="X37">
            <v>844.70399999999995</v>
          </cell>
          <cell r="Y37">
            <v>848.07099999999991</v>
          </cell>
          <cell r="Z37">
            <v>864.76099999999997</v>
          </cell>
          <cell r="AA37">
            <v>858.322</v>
          </cell>
          <cell r="AB37">
            <v>840.26233333333334</v>
          </cell>
          <cell r="AC37">
            <v>822.20266666666657</v>
          </cell>
          <cell r="AD37">
            <v>804.14300000000003</v>
          </cell>
          <cell r="AE37">
            <v>799.61400000000003</v>
          </cell>
          <cell r="AF37">
            <v>795.08500000000004</v>
          </cell>
          <cell r="AG37">
            <v>790.55600000000004</v>
          </cell>
          <cell r="AH37">
            <v>786.02700000000004</v>
          </cell>
          <cell r="AI37">
            <v>781.49800000000005</v>
          </cell>
          <cell r="AJ37">
            <v>778.42560000000003</v>
          </cell>
          <cell r="AK37">
            <v>775.35320000000002</v>
          </cell>
          <cell r="AL37">
            <v>772.2808</v>
          </cell>
          <cell r="AM37">
            <v>769.20839999999998</v>
          </cell>
          <cell r="AN37">
            <v>766.13599999999997</v>
          </cell>
          <cell r="AO37">
            <v>764.36149999999998</v>
          </cell>
          <cell r="AP37">
            <v>762.58699999999999</v>
          </cell>
        </row>
        <row r="38">
          <cell r="A38">
            <v>32</v>
          </cell>
          <cell r="B38">
            <v>972.51400000000001</v>
          </cell>
          <cell r="C38">
            <v>960.04499999999996</v>
          </cell>
          <cell r="D38">
            <v>938.82799999999997</v>
          </cell>
          <cell r="E38">
            <v>936.04</v>
          </cell>
          <cell r="F38">
            <v>908.72400000000005</v>
          </cell>
          <cell r="G38">
            <v>918.27</v>
          </cell>
          <cell r="H38">
            <v>873.7829999999999</v>
          </cell>
          <cell r="I38">
            <v>828.47900000000004</v>
          </cell>
          <cell r="J38">
            <v>780.01</v>
          </cell>
          <cell r="K38">
            <v>759.23500000000001</v>
          </cell>
          <cell r="L38">
            <v>736.39700000000005</v>
          </cell>
          <cell r="M38">
            <v>708.18499999999995</v>
          </cell>
          <cell r="N38">
            <v>720.93</v>
          </cell>
          <cell r="O38">
            <v>774.17200000000003</v>
          </cell>
          <cell r="P38">
            <v>801.3</v>
          </cell>
          <cell r="Q38">
            <v>801.96299999999997</v>
          </cell>
          <cell r="R38">
            <v>791.88900000000001</v>
          </cell>
          <cell r="S38">
            <v>794.673</v>
          </cell>
          <cell r="T38">
            <v>791.72</v>
          </cell>
          <cell r="U38">
            <v>820.18499999999995</v>
          </cell>
          <cell r="V38">
            <v>824.66300000000001</v>
          </cell>
          <cell r="W38">
            <v>832.59099999999989</v>
          </cell>
          <cell r="X38">
            <v>854.90599999999995</v>
          </cell>
          <cell r="Y38">
            <v>845.55499999999995</v>
          </cell>
          <cell r="Z38">
            <v>848.923</v>
          </cell>
          <cell r="AA38">
            <v>865.60199999999998</v>
          </cell>
          <cell r="AB38">
            <v>854.0916666666667</v>
          </cell>
          <cell r="AC38">
            <v>842.5813333333333</v>
          </cell>
          <cell r="AD38">
            <v>831.07099999999991</v>
          </cell>
          <cell r="AE38">
            <v>820.20499999999993</v>
          </cell>
          <cell r="AF38">
            <v>809.33899999999994</v>
          </cell>
          <cell r="AG38">
            <v>798.47299999999984</v>
          </cell>
          <cell r="AH38">
            <v>787.60699999999974</v>
          </cell>
          <cell r="AI38">
            <v>776.74099999999999</v>
          </cell>
          <cell r="AJ38">
            <v>775.39779999999996</v>
          </cell>
          <cell r="AK38">
            <v>774.05459999999994</v>
          </cell>
          <cell r="AL38">
            <v>772.71139999999991</v>
          </cell>
          <cell r="AM38">
            <v>771.36819999999989</v>
          </cell>
          <cell r="AN38">
            <v>770.02499999999998</v>
          </cell>
          <cell r="AO38">
            <v>767.45900000000006</v>
          </cell>
          <cell r="AP38">
            <v>764.89300000000003</v>
          </cell>
        </row>
        <row r="39">
          <cell r="A39">
            <v>33</v>
          </cell>
          <cell r="B39">
            <v>991.60599999999999</v>
          </cell>
          <cell r="C39">
            <v>975.53099999999995</v>
          </cell>
          <cell r="D39">
            <v>962.73500000000001</v>
          </cell>
          <cell r="E39">
            <v>940.12799999999993</v>
          </cell>
          <cell r="F39">
            <v>936.72700000000009</v>
          </cell>
          <cell r="G39">
            <v>909.43399999999997</v>
          </cell>
          <cell r="H39">
            <v>918.97500000000002</v>
          </cell>
          <cell r="I39">
            <v>874.52700000000004</v>
          </cell>
          <cell r="J39">
            <v>829.26</v>
          </cell>
          <cell r="K39">
            <v>780.83400000000006</v>
          </cell>
          <cell r="L39">
            <v>760.077</v>
          </cell>
          <cell r="M39">
            <v>737.26099999999997</v>
          </cell>
          <cell r="N39">
            <v>709.07100000000003</v>
          </cell>
          <cell r="O39">
            <v>721.80899999999997</v>
          </cell>
          <cell r="P39">
            <v>775.01199999999994</v>
          </cell>
          <cell r="Q39">
            <v>802.12300000000005</v>
          </cell>
          <cell r="R39">
            <v>802.78800000000001</v>
          </cell>
          <cell r="S39">
            <v>792.72399999999993</v>
          </cell>
          <cell r="T39">
            <v>795.50800000000004</v>
          </cell>
          <cell r="U39">
            <v>792.5630000000001</v>
          </cell>
          <cell r="V39">
            <v>821.00800000000004</v>
          </cell>
          <cell r="W39">
            <v>825.48599999999999</v>
          </cell>
          <cell r="X39">
            <v>833.41</v>
          </cell>
          <cell r="Y39">
            <v>855.71100000000001</v>
          </cell>
          <cell r="Z39">
            <v>846.37099999999998</v>
          </cell>
          <cell r="AA39">
            <v>849.73900000000003</v>
          </cell>
          <cell r="AB39">
            <v>843.37133333333338</v>
          </cell>
          <cell r="AC39">
            <v>837.00366666666673</v>
          </cell>
          <cell r="AD39">
            <v>830.63599999999997</v>
          </cell>
          <cell r="AE39">
            <v>821.43200000000002</v>
          </cell>
          <cell r="AF39">
            <v>812.22800000000007</v>
          </cell>
          <cell r="AG39">
            <v>803.02400000000011</v>
          </cell>
          <cell r="AH39">
            <v>793.82000000000016</v>
          </cell>
          <cell r="AI39">
            <v>784.61599999999999</v>
          </cell>
          <cell r="AJ39">
            <v>782.55820000000006</v>
          </cell>
          <cell r="AK39">
            <v>780.50040000000013</v>
          </cell>
          <cell r="AL39">
            <v>778.44260000000008</v>
          </cell>
          <cell r="AM39">
            <v>776.38480000000004</v>
          </cell>
          <cell r="AN39">
            <v>774.327</v>
          </cell>
          <cell r="AO39">
            <v>771.16499999999996</v>
          </cell>
          <cell r="AP39">
            <v>768.00299999999993</v>
          </cell>
        </row>
        <row r="40">
          <cell r="A40">
            <v>34</v>
          </cell>
          <cell r="B40">
            <v>988.16499999999996</v>
          </cell>
          <cell r="C40">
            <v>994.49900000000002</v>
          </cell>
          <cell r="D40">
            <v>978.21100000000001</v>
          </cell>
          <cell r="E40">
            <v>964.06399999999996</v>
          </cell>
          <cell r="F40">
            <v>940.86400000000003</v>
          </cell>
          <cell r="G40">
            <v>937.471</v>
          </cell>
          <cell r="H40">
            <v>910.20500000000004</v>
          </cell>
          <cell r="I40">
            <v>919.74299999999994</v>
          </cell>
          <cell r="J40">
            <v>875.33500000000004</v>
          </cell>
          <cell r="K40">
            <v>830.10699999999997</v>
          </cell>
          <cell r="L40">
            <v>781.72700000000009</v>
          </cell>
          <cell r="M40">
            <v>760.99299999999994</v>
          </cell>
          <cell r="N40">
            <v>738.197</v>
          </cell>
          <cell r="O40">
            <v>710.03300000000002</v>
          </cell>
          <cell r="P40">
            <v>722.76400000000001</v>
          </cell>
          <cell r="Q40">
            <v>775.93</v>
          </cell>
          <cell r="R40">
            <v>803.02299999999991</v>
          </cell>
          <cell r="S40">
            <v>803.69200000000001</v>
          </cell>
          <cell r="T40">
            <v>793.64</v>
          </cell>
          <cell r="U40">
            <v>796.42599999999993</v>
          </cell>
          <cell r="V40">
            <v>793.48500000000001</v>
          </cell>
          <cell r="W40">
            <v>821.91200000000003</v>
          </cell>
          <cell r="X40">
            <v>826.39</v>
          </cell>
          <cell r="Y40">
            <v>834.31099999999992</v>
          </cell>
          <cell r="Z40">
            <v>856.59899999999993</v>
          </cell>
          <cell r="AA40">
            <v>847.27099999999996</v>
          </cell>
          <cell r="AB40">
            <v>851.80866666666657</v>
          </cell>
          <cell r="AC40">
            <v>856.34633333333329</v>
          </cell>
          <cell r="AD40">
            <v>860.88400000000001</v>
          </cell>
          <cell r="AE40">
            <v>850.13499999999999</v>
          </cell>
          <cell r="AF40">
            <v>839.38599999999997</v>
          </cell>
          <cell r="AG40">
            <v>828.63700000000006</v>
          </cell>
          <cell r="AH40">
            <v>817.88800000000015</v>
          </cell>
          <cell r="AI40">
            <v>807.13900000000001</v>
          </cell>
          <cell r="AJ40">
            <v>801.47239999999999</v>
          </cell>
          <cell r="AK40">
            <v>795.80579999999998</v>
          </cell>
          <cell r="AL40">
            <v>790.13919999999996</v>
          </cell>
          <cell r="AM40">
            <v>784.47259999999994</v>
          </cell>
          <cell r="AN40">
            <v>778.80600000000004</v>
          </cell>
          <cell r="AO40">
            <v>775.36750000000006</v>
          </cell>
          <cell r="AP40">
            <v>771.9290000000000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ted"/>
      <sheetName val="Multi"/>
      <sheetName val="Start"/>
      <sheetName val="Sign_Off"/>
      <sheetName val="Contact_Info"/>
      <sheetName val="TLB_Contacts"/>
      <sheetName val="Generator_Contact_List"/>
      <sheetName val="Variance_Analysis"/>
      <sheetName val="Exception_Report"/>
      <sheetName val="SoCNE"/>
      <sheetName val="SoCNE_Data"/>
      <sheetName val="SofFP"/>
      <sheetName val="SofFP_Data"/>
      <sheetName val="TB"/>
      <sheetName val="Intangibles"/>
      <sheetName val="Intangible_Data"/>
      <sheetName val="PPE"/>
      <sheetName val="PPE_Data"/>
      <sheetName val="AUC"/>
      <sheetName val="AUC_Data"/>
      <sheetName val="Write_Off-On"/>
      <sheetName val="Write_Off-On_Data"/>
      <sheetName val="Reval_Reserve"/>
      <sheetName val="Reval_Reserve_Data"/>
      <sheetName val="Receivables"/>
      <sheetName val="Receivables_Data"/>
      <sheetName val="Other_Govt_Depts_Receivables"/>
      <sheetName val="Other_Govt_Depts_Recv_Data"/>
      <sheetName val="Payables"/>
      <sheetName val="Payables_Data"/>
      <sheetName val="Other_Govt_Depts_Payables"/>
      <sheetName val="Other_Govt_Depts_Payables_Data"/>
      <sheetName val="Additional_Tables"/>
      <sheetName val="Additional_Tables_Data"/>
      <sheetName val="Contingent_Liability"/>
      <sheetName val="Foreign_Currency"/>
      <sheetName val="Foreign_Currency_Data"/>
      <sheetName val="Feed_Back_Data"/>
      <sheetName val="Receivables-Analysis"/>
      <sheetName val="Payables-Analysis"/>
      <sheetName val="Inventory_Tables"/>
      <sheetName val="Inventory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T2" t="str">
            <v>Category</v>
          </cell>
          <cell r="U2" t="str">
            <v>Balance</v>
          </cell>
        </row>
        <row r="42">
          <cell r="T42" t="str">
            <v>Dwellings</v>
          </cell>
        </row>
        <row r="43">
          <cell r="T43" t="str">
            <v>Non-Dwellings</v>
          </cell>
          <cell r="U43">
            <v>1684680.629828197</v>
          </cell>
        </row>
        <row r="44">
          <cell r="T44" t="str">
            <v>SUME - GWMB</v>
          </cell>
        </row>
        <row r="45">
          <cell r="T45" t="str">
            <v>SUME - Other</v>
          </cell>
        </row>
        <row r="46">
          <cell r="T46" t="str">
            <v>P&amp;M</v>
          </cell>
          <cell r="U46">
            <v>2596392.580171803</v>
          </cell>
        </row>
        <row r="47">
          <cell r="T47" t="str">
            <v>FE - Transport</v>
          </cell>
        </row>
        <row r="48">
          <cell r="T48" t="str">
            <v>Other - Transport</v>
          </cell>
        </row>
        <row r="49">
          <cell r="T49" t="str">
            <v>IT&amp;C</v>
          </cell>
        </row>
        <row r="50">
          <cell r="T50" t="str">
            <v>Cap Spare - Armaments</v>
          </cell>
        </row>
        <row r="51">
          <cell r="T51" t="str">
            <v>Cap Spare - Eng &amp; Tech</v>
          </cell>
        </row>
        <row r="52">
          <cell r="T52" t="str">
            <v xml:space="preserve">Cap Spare - General </v>
          </cell>
        </row>
        <row r="53">
          <cell r="T53" t="str">
            <v>Cap Spare - GWMB</v>
          </cell>
        </row>
        <row r="54">
          <cell r="T54" t="str">
            <v>Cap Spare - Med</v>
          </cell>
        </row>
        <row r="55">
          <cell r="T55" t="str">
            <v>Cap Spare - Strat Weaps</v>
          </cell>
        </row>
        <row r="56">
          <cell r="T56" t="str">
            <v>Analysed</v>
          </cell>
          <cell r="U56">
            <v>4281073.21</v>
          </cell>
        </row>
        <row r="57">
          <cell r="T57" t="str">
            <v>Imbalance</v>
          </cell>
          <cell r="U57">
            <v>0</v>
          </cell>
        </row>
        <row r="133">
          <cell r="T133" t="str">
            <v>Dwellings</v>
          </cell>
        </row>
        <row r="134">
          <cell r="T134" t="str">
            <v>Non-Dwellings</v>
          </cell>
        </row>
        <row r="135">
          <cell r="T135" t="str">
            <v>SUME - GWMB</v>
          </cell>
        </row>
        <row r="136">
          <cell r="T136" t="str">
            <v>SUME - Other</v>
          </cell>
        </row>
        <row r="137">
          <cell r="T137" t="str">
            <v>P&amp;M</v>
          </cell>
        </row>
        <row r="138">
          <cell r="T138" t="str">
            <v>FE - Transport</v>
          </cell>
        </row>
        <row r="139">
          <cell r="T139" t="str">
            <v>Other - Transport</v>
          </cell>
        </row>
        <row r="140">
          <cell r="T140" t="str">
            <v>IT&amp;C</v>
          </cell>
        </row>
        <row r="141">
          <cell r="T141" t="str">
            <v>Cap Spare - Armaments</v>
          </cell>
        </row>
        <row r="142">
          <cell r="T142" t="str">
            <v>Cap Spare - Eng &amp; Tech</v>
          </cell>
        </row>
        <row r="143">
          <cell r="T143" t="str">
            <v xml:space="preserve">Cap Spare - General </v>
          </cell>
        </row>
        <row r="144">
          <cell r="T144" t="str">
            <v>Cap Spare - GWMB</v>
          </cell>
        </row>
        <row r="145">
          <cell r="T145" t="str">
            <v>Cap Spare - Med</v>
          </cell>
        </row>
        <row r="146">
          <cell r="T146" t="str">
            <v>Cap Spare - Strat Weaps</v>
          </cell>
        </row>
        <row r="147">
          <cell r="T147" t="str">
            <v>Analysed</v>
          </cell>
          <cell r="U147">
            <v>0</v>
          </cell>
        </row>
        <row r="148">
          <cell r="T148" t="str">
            <v>Imbalance</v>
          </cell>
          <cell r="U148">
            <v>0</v>
          </cell>
        </row>
        <row r="218">
          <cell r="T218" t="str">
            <v>Dwellings</v>
          </cell>
        </row>
        <row r="219">
          <cell r="T219" t="str">
            <v>Non-Dwellings</v>
          </cell>
        </row>
        <row r="220">
          <cell r="T220" t="str">
            <v>SUME - GWMB</v>
          </cell>
        </row>
        <row r="221">
          <cell r="T221" t="str">
            <v>SUME - Other</v>
          </cell>
        </row>
        <row r="222">
          <cell r="T222" t="str">
            <v>P&amp;M</v>
          </cell>
        </row>
        <row r="223">
          <cell r="T223" t="str">
            <v>FE - Transport</v>
          </cell>
        </row>
        <row r="224">
          <cell r="T224" t="str">
            <v>Other - Transport</v>
          </cell>
        </row>
        <row r="225">
          <cell r="T225" t="str">
            <v>IT&amp;C</v>
          </cell>
        </row>
        <row r="226">
          <cell r="T226" t="str">
            <v>Cap Spare - Armaments</v>
          </cell>
        </row>
        <row r="227">
          <cell r="T227" t="str">
            <v>Cap Spare - Eng &amp; Tech</v>
          </cell>
        </row>
        <row r="228">
          <cell r="T228" t="str">
            <v xml:space="preserve">Cap Spare - General </v>
          </cell>
        </row>
        <row r="229">
          <cell r="T229" t="str">
            <v>Cap Spare - GWMB</v>
          </cell>
        </row>
        <row r="230">
          <cell r="T230" t="str">
            <v>Cap Spare - Med</v>
          </cell>
        </row>
        <row r="231">
          <cell r="T231" t="str">
            <v>Cap Spare - Strat Weaps</v>
          </cell>
        </row>
        <row r="232">
          <cell r="T232" t="str">
            <v>Analysed</v>
          </cell>
          <cell r="U232">
            <v>0</v>
          </cell>
        </row>
        <row r="233">
          <cell r="T233" t="str">
            <v>Imbalance</v>
          </cell>
          <cell r="U233">
            <v>0</v>
          </cell>
        </row>
        <row r="303">
          <cell r="T303" t="str">
            <v>Dwellings</v>
          </cell>
        </row>
        <row r="304">
          <cell r="T304" t="str">
            <v>Non-Dwellings</v>
          </cell>
        </row>
        <row r="305">
          <cell r="T305" t="str">
            <v>SUME - GWMB</v>
          </cell>
        </row>
        <row r="306">
          <cell r="T306" t="str">
            <v>SUME - Other</v>
          </cell>
        </row>
        <row r="307">
          <cell r="T307" t="str">
            <v>P&amp;M</v>
          </cell>
        </row>
        <row r="308">
          <cell r="T308" t="str">
            <v>FE - Transport</v>
          </cell>
        </row>
        <row r="309">
          <cell r="T309" t="str">
            <v>Other - Transport</v>
          </cell>
        </row>
        <row r="310">
          <cell r="T310" t="str">
            <v>IT&amp;C</v>
          </cell>
        </row>
        <row r="311">
          <cell r="T311" t="str">
            <v>Cap Spare - Armaments</v>
          </cell>
        </row>
        <row r="312">
          <cell r="T312" t="str">
            <v>Cap Spare - Eng &amp; Tech</v>
          </cell>
        </row>
        <row r="313">
          <cell r="T313" t="str">
            <v xml:space="preserve">Cap Spare - General </v>
          </cell>
        </row>
        <row r="314">
          <cell r="T314" t="str">
            <v>Cap Spare - GWMB</v>
          </cell>
        </row>
        <row r="315">
          <cell r="T315" t="str">
            <v>Cap Spare - Med</v>
          </cell>
        </row>
        <row r="316">
          <cell r="T316" t="str">
            <v>Cap Spare - Strat Weaps</v>
          </cell>
        </row>
        <row r="317">
          <cell r="T317" t="str">
            <v>Analysed</v>
          </cell>
          <cell r="U317">
            <v>0</v>
          </cell>
        </row>
        <row r="318">
          <cell r="T318" t="str">
            <v>Imbalance</v>
          </cell>
          <cell r="U318">
            <v>0</v>
          </cell>
        </row>
        <row r="388">
          <cell r="T388" t="str">
            <v>Dwellings</v>
          </cell>
        </row>
        <row r="389">
          <cell r="T389" t="str">
            <v>Non-Dwellings</v>
          </cell>
        </row>
        <row r="390">
          <cell r="T390" t="str">
            <v>SUME - GWMB</v>
          </cell>
        </row>
        <row r="391">
          <cell r="T391" t="str">
            <v>SUME - Other</v>
          </cell>
        </row>
        <row r="392">
          <cell r="T392" t="str">
            <v>P&amp;M</v>
          </cell>
        </row>
        <row r="393">
          <cell r="T393" t="str">
            <v>FE - Transport</v>
          </cell>
        </row>
        <row r="394">
          <cell r="T394" t="str">
            <v>Other - Transport</v>
          </cell>
        </row>
        <row r="395">
          <cell r="T395" t="str">
            <v>IT&amp;C</v>
          </cell>
        </row>
        <row r="396">
          <cell r="T396" t="str">
            <v>Cap Spare - Armaments</v>
          </cell>
        </row>
        <row r="397">
          <cell r="T397" t="str">
            <v>Cap Spare - Eng &amp; Tech</v>
          </cell>
        </row>
        <row r="398">
          <cell r="T398" t="str">
            <v xml:space="preserve">Cap Spare - General </v>
          </cell>
        </row>
        <row r="399">
          <cell r="T399" t="str">
            <v>Cap Spare - GWMB</v>
          </cell>
        </row>
        <row r="400">
          <cell r="T400" t="str">
            <v>Cap Spare - Med</v>
          </cell>
        </row>
        <row r="401">
          <cell r="T401" t="str">
            <v>Cap Spare - Strat Weaps</v>
          </cell>
        </row>
        <row r="402">
          <cell r="T402" t="str">
            <v>Analysed</v>
          </cell>
          <cell r="U402">
            <v>0</v>
          </cell>
        </row>
        <row r="403">
          <cell r="T403" t="str">
            <v>Imbalance</v>
          </cell>
          <cell r="U403">
            <v>0</v>
          </cell>
        </row>
        <row r="473">
          <cell r="T473" t="str">
            <v>Dwellings</v>
          </cell>
        </row>
        <row r="474">
          <cell r="T474" t="str">
            <v>Non-Dwellings</v>
          </cell>
        </row>
        <row r="475">
          <cell r="T475" t="str">
            <v>SUME - GWMB</v>
          </cell>
        </row>
        <row r="476">
          <cell r="T476" t="str">
            <v>SUME - Other</v>
          </cell>
        </row>
        <row r="477">
          <cell r="T477" t="str">
            <v>P&amp;M</v>
          </cell>
        </row>
        <row r="478">
          <cell r="T478" t="str">
            <v>FE - Transport</v>
          </cell>
        </row>
        <row r="479">
          <cell r="T479" t="str">
            <v>Other - Transport</v>
          </cell>
        </row>
        <row r="480">
          <cell r="T480" t="str">
            <v>IT&amp;C</v>
          </cell>
        </row>
        <row r="481">
          <cell r="T481" t="str">
            <v>Cap Spare - Armaments</v>
          </cell>
        </row>
        <row r="482">
          <cell r="T482" t="str">
            <v>Cap Spare - Eng &amp; Tech</v>
          </cell>
        </row>
        <row r="483">
          <cell r="T483" t="str">
            <v xml:space="preserve">Cap Spare - General </v>
          </cell>
        </row>
        <row r="484">
          <cell r="T484" t="str">
            <v>Cap Spare - GWMB</v>
          </cell>
        </row>
        <row r="485">
          <cell r="T485" t="str">
            <v>Cap Spare - Med</v>
          </cell>
        </row>
        <row r="486">
          <cell r="T486" t="str">
            <v>Cap Spare - Strat Weaps</v>
          </cell>
        </row>
        <row r="487">
          <cell r="T487" t="str">
            <v>Analysed</v>
          </cell>
          <cell r="U487">
            <v>0</v>
          </cell>
        </row>
        <row r="488">
          <cell r="T488" t="str">
            <v>Imbalance</v>
          </cell>
          <cell r="U488">
            <v>0</v>
          </cell>
        </row>
        <row r="558">
          <cell r="T558" t="str">
            <v>Dwellings</v>
          </cell>
        </row>
        <row r="559">
          <cell r="T559" t="str">
            <v>Non-Dwellings</v>
          </cell>
        </row>
        <row r="560">
          <cell r="T560" t="str">
            <v>SUME - GWMB</v>
          </cell>
        </row>
        <row r="561">
          <cell r="T561" t="str">
            <v>SUME - Other</v>
          </cell>
        </row>
        <row r="562">
          <cell r="T562" t="str">
            <v>P&amp;M</v>
          </cell>
        </row>
        <row r="563">
          <cell r="T563" t="str">
            <v>FE - Transport</v>
          </cell>
        </row>
        <row r="564">
          <cell r="T564" t="str">
            <v>Other - Transport</v>
          </cell>
        </row>
        <row r="565">
          <cell r="T565" t="str">
            <v>IT&amp;C</v>
          </cell>
        </row>
        <row r="566">
          <cell r="T566" t="str">
            <v>Cap Spare - Armaments</v>
          </cell>
        </row>
        <row r="567">
          <cell r="T567" t="str">
            <v>Cap Spare - Eng &amp; Tech</v>
          </cell>
        </row>
        <row r="568">
          <cell r="T568" t="str">
            <v xml:space="preserve">Cap Spare - General </v>
          </cell>
        </row>
        <row r="569">
          <cell r="T569" t="str">
            <v>Cap Spare - GWMB</v>
          </cell>
        </row>
        <row r="570">
          <cell r="T570" t="str">
            <v>Cap Spare - Med</v>
          </cell>
        </row>
        <row r="571">
          <cell r="T571" t="str">
            <v>Cap Spare - Strat Weaps</v>
          </cell>
        </row>
        <row r="572">
          <cell r="T572" t="str">
            <v>Analysed</v>
          </cell>
          <cell r="U572">
            <v>0</v>
          </cell>
        </row>
        <row r="573">
          <cell r="T573" t="str">
            <v>Imbalance</v>
          </cell>
          <cell r="U573">
            <v>0</v>
          </cell>
        </row>
        <row r="643">
          <cell r="T643" t="str">
            <v>Dwellings</v>
          </cell>
        </row>
        <row r="644">
          <cell r="T644" t="str">
            <v>Non-Dwellings</v>
          </cell>
        </row>
        <row r="645">
          <cell r="T645" t="str">
            <v>SUME - GWMB</v>
          </cell>
        </row>
        <row r="646">
          <cell r="T646" t="str">
            <v>SUME - Other</v>
          </cell>
        </row>
        <row r="647">
          <cell r="T647" t="str">
            <v>P&amp;M</v>
          </cell>
        </row>
        <row r="648">
          <cell r="T648" t="str">
            <v>FE - Transport</v>
          </cell>
        </row>
        <row r="649">
          <cell r="T649" t="str">
            <v>Other - Transport</v>
          </cell>
        </row>
        <row r="650">
          <cell r="T650" t="str">
            <v>IT&amp;C</v>
          </cell>
        </row>
        <row r="651">
          <cell r="T651" t="str">
            <v>Cap Spare - Armaments</v>
          </cell>
        </row>
        <row r="652">
          <cell r="T652" t="str">
            <v>Cap Spare - Eng &amp; Tech</v>
          </cell>
        </row>
        <row r="653">
          <cell r="T653" t="str">
            <v xml:space="preserve">Cap Spare - General </v>
          </cell>
        </row>
        <row r="654">
          <cell r="T654" t="str">
            <v>Cap Spare - GWMB</v>
          </cell>
        </row>
        <row r="655">
          <cell r="T655" t="str">
            <v>Cap Spare - Med</v>
          </cell>
        </row>
        <row r="656">
          <cell r="T656" t="str">
            <v>Cap Spare - Strat Weaps</v>
          </cell>
        </row>
        <row r="657">
          <cell r="T657" t="str">
            <v>Analysed</v>
          </cell>
          <cell r="U657">
            <v>0</v>
          </cell>
        </row>
        <row r="658">
          <cell r="T658" t="str">
            <v>Imbalance</v>
          </cell>
          <cell r="U658">
            <v>0</v>
          </cell>
        </row>
        <row r="728">
          <cell r="T728" t="str">
            <v>Dwellings</v>
          </cell>
        </row>
        <row r="729">
          <cell r="T729" t="str">
            <v>Non-Dwellings</v>
          </cell>
        </row>
        <row r="730">
          <cell r="T730" t="str">
            <v>SUME - GWMB</v>
          </cell>
        </row>
        <row r="731">
          <cell r="T731" t="str">
            <v>SUME - Other</v>
          </cell>
        </row>
        <row r="732">
          <cell r="T732" t="str">
            <v>P&amp;M</v>
          </cell>
        </row>
        <row r="733">
          <cell r="T733" t="str">
            <v>FE - Transport</v>
          </cell>
        </row>
        <row r="734">
          <cell r="T734" t="str">
            <v>Other - Transport</v>
          </cell>
        </row>
        <row r="735">
          <cell r="T735" t="str">
            <v>IT&amp;C</v>
          </cell>
        </row>
        <row r="736">
          <cell r="T736" t="str">
            <v>Cap Spare - Armaments</v>
          </cell>
        </row>
        <row r="737">
          <cell r="T737" t="str">
            <v>Cap Spare - Eng &amp; Tech</v>
          </cell>
        </row>
        <row r="738">
          <cell r="T738" t="str">
            <v xml:space="preserve">Cap Spare - General </v>
          </cell>
        </row>
        <row r="739">
          <cell r="T739" t="str">
            <v>Cap Spare - GWMB</v>
          </cell>
        </row>
        <row r="740">
          <cell r="T740" t="str">
            <v>Cap Spare - Med</v>
          </cell>
        </row>
        <row r="741">
          <cell r="T741" t="str">
            <v>Cap Spare - Strat Weaps</v>
          </cell>
        </row>
        <row r="742">
          <cell r="T742" t="str">
            <v>Analysed</v>
          </cell>
          <cell r="U742">
            <v>0</v>
          </cell>
        </row>
        <row r="743">
          <cell r="T743" t="str">
            <v>Imbalance</v>
          </cell>
          <cell r="U743">
            <v>0</v>
          </cell>
        </row>
        <row r="813">
          <cell r="T813" t="str">
            <v>Dwellings</v>
          </cell>
        </row>
        <row r="814">
          <cell r="T814" t="str">
            <v>Non-Dwellings</v>
          </cell>
        </row>
        <row r="815">
          <cell r="T815" t="str">
            <v>SUME - GWMB</v>
          </cell>
        </row>
        <row r="816">
          <cell r="T816" t="str">
            <v>SUME - Other</v>
          </cell>
        </row>
        <row r="817">
          <cell r="T817" t="str">
            <v>P&amp;M</v>
          </cell>
        </row>
        <row r="818">
          <cell r="T818" t="str">
            <v>FE - Transport</v>
          </cell>
        </row>
        <row r="819">
          <cell r="T819" t="str">
            <v>Other - Transport</v>
          </cell>
        </row>
        <row r="820">
          <cell r="T820" t="str">
            <v>IT&amp;C</v>
          </cell>
        </row>
        <row r="821">
          <cell r="T821" t="str">
            <v>Cap Spare - Armaments</v>
          </cell>
        </row>
        <row r="822">
          <cell r="T822" t="str">
            <v>Cap Spare - Eng &amp; Tech</v>
          </cell>
        </row>
        <row r="823">
          <cell r="T823" t="str">
            <v xml:space="preserve">Cap Spare - General </v>
          </cell>
        </row>
        <row r="824">
          <cell r="T824" t="str">
            <v>Cap Spare - GWMB</v>
          </cell>
        </row>
        <row r="825">
          <cell r="T825" t="str">
            <v>Cap Spare - Med</v>
          </cell>
        </row>
        <row r="826">
          <cell r="T826" t="str">
            <v>Cap Spare - Strat Weaps</v>
          </cell>
        </row>
        <row r="827">
          <cell r="T827" t="str">
            <v>Analysed</v>
          </cell>
          <cell r="U827">
            <v>0</v>
          </cell>
        </row>
        <row r="828">
          <cell r="T828" t="str">
            <v>Imbalance</v>
          </cell>
          <cell r="U828">
            <v>0</v>
          </cell>
        </row>
        <row r="898">
          <cell r="T898" t="str">
            <v>Dwellings</v>
          </cell>
        </row>
        <row r="899">
          <cell r="T899" t="str">
            <v>Non-Dwellings</v>
          </cell>
        </row>
        <row r="900">
          <cell r="T900" t="str">
            <v>SUME - GWMB</v>
          </cell>
        </row>
        <row r="901">
          <cell r="T901" t="str">
            <v>SUME - Other</v>
          </cell>
        </row>
        <row r="902">
          <cell r="T902" t="str">
            <v>P&amp;M</v>
          </cell>
        </row>
        <row r="903">
          <cell r="T903" t="str">
            <v>FE - Transport</v>
          </cell>
        </row>
        <row r="904">
          <cell r="T904" t="str">
            <v>Other - Transport</v>
          </cell>
        </row>
        <row r="905">
          <cell r="T905" t="str">
            <v>IT&amp;C</v>
          </cell>
        </row>
        <row r="906">
          <cell r="T906" t="str">
            <v>Cap Spare - Armaments</v>
          </cell>
        </row>
        <row r="907">
          <cell r="T907" t="str">
            <v>Cap Spare - Eng &amp; Tech</v>
          </cell>
        </row>
        <row r="908">
          <cell r="T908" t="str">
            <v xml:space="preserve">Cap Spare - General </v>
          </cell>
        </row>
        <row r="909">
          <cell r="T909" t="str">
            <v>Cap Spare - GWMB</v>
          </cell>
        </row>
        <row r="910">
          <cell r="T910" t="str">
            <v>Cap Spare - Med</v>
          </cell>
        </row>
        <row r="911">
          <cell r="T911" t="str">
            <v>Cap Spare - Strat Weaps</v>
          </cell>
        </row>
        <row r="912">
          <cell r="T912" t="str">
            <v>Analysed</v>
          </cell>
          <cell r="U912">
            <v>0</v>
          </cell>
        </row>
        <row r="913">
          <cell r="T913" t="str">
            <v>Imbalance</v>
          </cell>
          <cell r="U913">
            <v>0</v>
          </cell>
        </row>
        <row r="983">
          <cell r="T983" t="str">
            <v>Dwellings</v>
          </cell>
        </row>
        <row r="984">
          <cell r="T984" t="str">
            <v>Non-Dwellings</v>
          </cell>
        </row>
        <row r="985">
          <cell r="T985" t="str">
            <v>SUME - GWMB</v>
          </cell>
        </row>
        <row r="986">
          <cell r="T986" t="str">
            <v>SUME - Other</v>
          </cell>
        </row>
        <row r="987">
          <cell r="T987" t="str">
            <v>P&amp;M</v>
          </cell>
        </row>
        <row r="988">
          <cell r="T988" t="str">
            <v>FE - Transport</v>
          </cell>
        </row>
        <row r="989">
          <cell r="T989" t="str">
            <v>Other - Transport</v>
          </cell>
        </row>
        <row r="990">
          <cell r="T990" t="str">
            <v>IT&amp;C</v>
          </cell>
        </row>
        <row r="991">
          <cell r="T991" t="str">
            <v>Cap Spare - Armaments</v>
          </cell>
        </row>
        <row r="992">
          <cell r="T992" t="str">
            <v>Cap Spare - Eng &amp; Tech</v>
          </cell>
        </row>
        <row r="993">
          <cell r="T993" t="str">
            <v xml:space="preserve">Cap Spare - General </v>
          </cell>
        </row>
        <row r="994">
          <cell r="T994" t="str">
            <v>Cap Spare - GWMB</v>
          </cell>
        </row>
        <row r="995">
          <cell r="T995" t="str">
            <v>Cap Spare - Med</v>
          </cell>
        </row>
        <row r="996">
          <cell r="T996" t="str">
            <v>Cap Spare - Strat Weaps</v>
          </cell>
        </row>
        <row r="997">
          <cell r="T997" t="str">
            <v>Analysed</v>
          </cell>
          <cell r="U997">
            <v>0</v>
          </cell>
        </row>
        <row r="998">
          <cell r="T998" t="str">
            <v>Imbalance</v>
          </cell>
          <cell r="U998">
            <v>0</v>
          </cell>
        </row>
        <row r="1068">
          <cell r="T1068" t="str">
            <v>Dwellings</v>
          </cell>
        </row>
        <row r="1069">
          <cell r="T1069" t="str">
            <v>Non-Dwellings</v>
          </cell>
        </row>
        <row r="1070">
          <cell r="T1070" t="str">
            <v>SUME - GWMB</v>
          </cell>
        </row>
        <row r="1071">
          <cell r="T1071" t="str">
            <v>SUME - Other</v>
          </cell>
        </row>
        <row r="1072">
          <cell r="T1072" t="str">
            <v>P&amp;M</v>
          </cell>
        </row>
        <row r="1073">
          <cell r="T1073" t="str">
            <v>FE - Transport</v>
          </cell>
        </row>
        <row r="1074">
          <cell r="T1074" t="str">
            <v>Other - Transport</v>
          </cell>
        </row>
        <row r="1075">
          <cell r="T1075" t="str">
            <v>IT&amp;C</v>
          </cell>
        </row>
        <row r="1076">
          <cell r="T1076" t="str">
            <v>Cap Spare - Armaments</v>
          </cell>
        </row>
        <row r="1077">
          <cell r="T1077" t="str">
            <v>Cap Spare - Eng &amp; Tech</v>
          </cell>
        </row>
        <row r="1078">
          <cell r="T1078" t="str">
            <v xml:space="preserve">Cap Spare - General </v>
          </cell>
        </row>
        <row r="1079">
          <cell r="T1079" t="str">
            <v>Cap Spare - GWMB</v>
          </cell>
        </row>
        <row r="1080">
          <cell r="T1080" t="str">
            <v>Cap Spare - Med</v>
          </cell>
        </row>
        <row r="1081">
          <cell r="T1081" t="str">
            <v>Cap Spare - Strat Weaps</v>
          </cell>
        </row>
        <row r="1082">
          <cell r="T1082" t="str">
            <v>Analysed</v>
          </cell>
          <cell r="U1082">
            <v>0</v>
          </cell>
        </row>
        <row r="1083">
          <cell r="T1083" t="str">
            <v>Imbalance</v>
          </cell>
          <cell r="U1083">
            <v>0</v>
          </cell>
        </row>
        <row r="1153">
          <cell r="T1153" t="str">
            <v>Dwellings</v>
          </cell>
        </row>
        <row r="1154">
          <cell r="T1154" t="str">
            <v>Non-Dwellings</v>
          </cell>
        </row>
        <row r="1155">
          <cell r="T1155" t="str">
            <v>SUME - GWMB</v>
          </cell>
        </row>
        <row r="1156">
          <cell r="T1156" t="str">
            <v>SUME - Other</v>
          </cell>
          <cell r="U1156">
            <v>781240993.49000001</v>
          </cell>
        </row>
        <row r="1157">
          <cell r="T1157" t="str">
            <v>P&amp;M</v>
          </cell>
        </row>
        <row r="1158">
          <cell r="T1158" t="str">
            <v>FE - Transport</v>
          </cell>
        </row>
        <row r="1159">
          <cell r="T1159" t="str">
            <v>Other - Transport</v>
          </cell>
        </row>
        <row r="1160">
          <cell r="T1160" t="str">
            <v>IT&amp;C</v>
          </cell>
        </row>
        <row r="1161">
          <cell r="T1161" t="str">
            <v>Cap Spare - Armaments</v>
          </cell>
        </row>
        <row r="1162">
          <cell r="T1162" t="str">
            <v>Cap Spare - Eng &amp; Tech</v>
          </cell>
        </row>
        <row r="1163">
          <cell r="T1163" t="str">
            <v xml:space="preserve">Cap Spare - General </v>
          </cell>
        </row>
        <row r="1164">
          <cell r="T1164" t="str">
            <v>Cap Spare - GWMB</v>
          </cell>
        </row>
        <row r="1165">
          <cell r="T1165" t="str">
            <v>Cap Spare - Med</v>
          </cell>
        </row>
        <row r="1166">
          <cell r="T1166" t="str">
            <v>Cap Spare - Strat Weaps</v>
          </cell>
        </row>
        <row r="1167">
          <cell r="T1167" t="str">
            <v>Analysed</v>
          </cell>
          <cell r="U1167">
            <v>781240993.49000001</v>
          </cell>
        </row>
        <row r="1168">
          <cell r="T1168" t="str">
            <v>Imbalance</v>
          </cell>
          <cell r="U1168">
            <v>0</v>
          </cell>
        </row>
        <row r="1239">
          <cell r="T1239" t="str">
            <v>Dwellings</v>
          </cell>
        </row>
        <row r="1240">
          <cell r="T1240" t="str">
            <v>Non-Dwellings</v>
          </cell>
        </row>
        <row r="1241">
          <cell r="T1241" t="str">
            <v>SUME - GWMB</v>
          </cell>
        </row>
        <row r="1242">
          <cell r="T1242" t="str">
            <v>SUME - Other</v>
          </cell>
        </row>
        <row r="1243">
          <cell r="T1243" t="str">
            <v>P&amp;M</v>
          </cell>
        </row>
        <row r="1244">
          <cell r="T1244" t="str">
            <v>FE - Transport</v>
          </cell>
        </row>
        <row r="1245">
          <cell r="T1245" t="str">
            <v>Other - Transport</v>
          </cell>
        </row>
        <row r="1246">
          <cell r="T1246" t="str">
            <v>IT&amp;C</v>
          </cell>
          <cell r="U1246">
            <v>16347969.16</v>
          </cell>
        </row>
        <row r="1247">
          <cell r="T1247" t="str">
            <v>Cap Spare - Armaments</v>
          </cell>
        </row>
        <row r="1248">
          <cell r="T1248" t="str">
            <v>Cap Spare - Eng &amp; Tech</v>
          </cell>
        </row>
        <row r="1249">
          <cell r="T1249" t="str">
            <v xml:space="preserve">Cap Spare - General </v>
          </cell>
        </row>
        <row r="1250">
          <cell r="T1250" t="str">
            <v>Cap Spare - GWMB</v>
          </cell>
        </row>
        <row r="1251">
          <cell r="T1251" t="str">
            <v>Cap Spare - Med</v>
          </cell>
        </row>
        <row r="1252">
          <cell r="T1252" t="str">
            <v>Cap Spare - Strat Weaps</v>
          </cell>
        </row>
        <row r="1253">
          <cell r="T1253" t="str">
            <v>Analysed</v>
          </cell>
          <cell r="U1253">
            <v>16347969.16</v>
          </cell>
        </row>
        <row r="1254">
          <cell r="T1254" t="str">
            <v>Imbalance</v>
          </cell>
          <cell r="U1254">
            <v>0</v>
          </cell>
        </row>
        <row r="1331">
          <cell r="T1331" t="str">
            <v>Dwellings</v>
          </cell>
        </row>
        <row r="1332">
          <cell r="T1332" t="str">
            <v>Non-Dwellings</v>
          </cell>
        </row>
        <row r="1333">
          <cell r="T1333" t="str">
            <v>SUME - GWMB</v>
          </cell>
        </row>
        <row r="1334">
          <cell r="T1334" t="str">
            <v>SUME - Other</v>
          </cell>
        </row>
        <row r="1335">
          <cell r="T1335" t="str">
            <v>P&amp;M</v>
          </cell>
        </row>
        <row r="1336">
          <cell r="T1336" t="str">
            <v>FE - Transport</v>
          </cell>
        </row>
        <row r="1337">
          <cell r="T1337" t="str">
            <v>Other - Transport</v>
          </cell>
        </row>
        <row r="1338">
          <cell r="T1338" t="str">
            <v>IT&amp;C</v>
          </cell>
        </row>
        <row r="1339">
          <cell r="T1339" t="str">
            <v>Cap Spare - Armaments</v>
          </cell>
        </row>
        <row r="1340">
          <cell r="T1340" t="str">
            <v>Cap Spare - Eng &amp; Tech</v>
          </cell>
        </row>
        <row r="1341">
          <cell r="T1341" t="str">
            <v xml:space="preserve">Cap Spare - General </v>
          </cell>
        </row>
        <row r="1342">
          <cell r="T1342" t="str">
            <v>Cap Spare - GWMB</v>
          </cell>
        </row>
        <row r="1343">
          <cell r="T1343" t="str">
            <v>Cap Spare - Med</v>
          </cell>
        </row>
        <row r="1344">
          <cell r="T1344" t="str">
            <v>Cap Spare - Strat Weaps</v>
          </cell>
        </row>
        <row r="1345">
          <cell r="T1345" t="str">
            <v>Analysed</v>
          </cell>
          <cell r="U1345">
            <v>0</v>
          </cell>
        </row>
        <row r="1346">
          <cell r="T1346" t="str">
            <v>Imbalance</v>
          </cell>
          <cell r="U1346">
            <v>0</v>
          </cell>
        </row>
        <row r="1416">
          <cell r="T1416" t="str">
            <v>Dwellings</v>
          </cell>
        </row>
        <row r="1417">
          <cell r="T1417" t="str">
            <v>Non-Dwellings</v>
          </cell>
        </row>
        <row r="1418">
          <cell r="T1418" t="str">
            <v>SUME - GWMB</v>
          </cell>
        </row>
        <row r="1419">
          <cell r="T1419" t="str">
            <v>SUME - Other</v>
          </cell>
        </row>
        <row r="1420">
          <cell r="T1420" t="str">
            <v>P&amp;M</v>
          </cell>
        </row>
        <row r="1421">
          <cell r="T1421" t="str">
            <v>FE - Transport</v>
          </cell>
        </row>
        <row r="1422">
          <cell r="T1422" t="str">
            <v>Other - Transport</v>
          </cell>
        </row>
        <row r="1423">
          <cell r="T1423" t="str">
            <v>IT&amp;C</v>
          </cell>
        </row>
        <row r="1424">
          <cell r="T1424" t="str">
            <v>Cap Spare - Armaments</v>
          </cell>
        </row>
        <row r="1425">
          <cell r="T1425" t="str">
            <v>Cap Spare - Eng &amp; Tech</v>
          </cell>
        </row>
        <row r="1426">
          <cell r="T1426" t="str">
            <v xml:space="preserve">Cap Spare - General </v>
          </cell>
        </row>
        <row r="1427">
          <cell r="T1427" t="str">
            <v>Cap Spare - GWMB</v>
          </cell>
        </row>
        <row r="1428">
          <cell r="T1428" t="str">
            <v>Cap Spare - Med</v>
          </cell>
        </row>
        <row r="1429">
          <cell r="T1429" t="str">
            <v>Cap Spare - Strat Weaps</v>
          </cell>
        </row>
        <row r="1430">
          <cell r="T1430" t="str">
            <v>Analysed</v>
          </cell>
          <cell r="U1430">
            <v>0</v>
          </cell>
        </row>
        <row r="1431">
          <cell r="T1431" t="str">
            <v>Imbalance</v>
          </cell>
          <cell r="U1431">
            <v>0</v>
          </cell>
        </row>
        <row r="1501">
          <cell r="T1501" t="str">
            <v>Dwellings</v>
          </cell>
        </row>
        <row r="1502">
          <cell r="T1502" t="str">
            <v>Non-Dwellings</v>
          </cell>
        </row>
        <row r="1503">
          <cell r="T1503" t="str">
            <v>SUME - GWMB</v>
          </cell>
        </row>
        <row r="1504">
          <cell r="T1504" t="str">
            <v>SUME - Other</v>
          </cell>
        </row>
        <row r="1505">
          <cell r="T1505" t="str">
            <v>P&amp;M</v>
          </cell>
        </row>
        <row r="1506">
          <cell r="T1506" t="str">
            <v>FE - Transport</v>
          </cell>
        </row>
        <row r="1507">
          <cell r="T1507" t="str">
            <v>Other - Transport</v>
          </cell>
        </row>
        <row r="1508">
          <cell r="T1508" t="str">
            <v>IT&amp;C</v>
          </cell>
        </row>
        <row r="1509">
          <cell r="T1509" t="str">
            <v>Cap Spare - Armaments</v>
          </cell>
        </row>
        <row r="1510">
          <cell r="T1510" t="str">
            <v>Cap Spare - Eng &amp; Tech</v>
          </cell>
        </row>
        <row r="1511">
          <cell r="T1511" t="str">
            <v xml:space="preserve">Cap Spare - General </v>
          </cell>
        </row>
        <row r="1512">
          <cell r="T1512" t="str">
            <v>Cap Spare - GWMB</v>
          </cell>
        </row>
        <row r="1513">
          <cell r="T1513" t="str">
            <v>Cap Spare - Med</v>
          </cell>
        </row>
        <row r="1514">
          <cell r="T1514" t="str">
            <v>Cap Spare - Strat Weaps</v>
          </cell>
        </row>
        <row r="1515">
          <cell r="T1515" t="str">
            <v>Analysed</v>
          </cell>
          <cell r="U1515">
            <v>0</v>
          </cell>
        </row>
        <row r="1516">
          <cell r="T1516" t="str">
            <v>Imbalance</v>
          </cell>
          <cell r="U1516">
            <v>0</v>
          </cell>
        </row>
        <row r="1586">
          <cell r="T1586" t="str">
            <v>Dwellings</v>
          </cell>
        </row>
        <row r="1587">
          <cell r="T1587" t="str">
            <v>Non-Dwellings</v>
          </cell>
        </row>
        <row r="1588">
          <cell r="T1588" t="str">
            <v>SUME - GWMB</v>
          </cell>
        </row>
        <row r="1589">
          <cell r="T1589" t="str">
            <v>SUME - Other</v>
          </cell>
          <cell r="U1589">
            <v>4095.56</v>
          </cell>
        </row>
        <row r="1590">
          <cell r="T1590" t="str">
            <v>P&amp;M</v>
          </cell>
        </row>
        <row r="1591">
          <cell r="T1591" t="str">
            <v>FE - Transport</v>
          </cell>
        </row>
        <row r="1592">
          <cell r="T1592" t="str">
            <v>Other - Transport</v>
          </cell>
          <cell r="U1592">
            <v>4398768.8</v>
          </cell>
        </row>
        <row r="1593">
          <cell r="T1593" t="str">
            <v>IT&amp;C</v>
          </cell>
        </row>
        <row r="1594">
          <cell r="T1594" t="str">
            <v>Cap Spare - Armaments</v>
          </cell>
        </row>
        <row r="1595">
          <cell r="T1595" t="str">
            <v>Cap Spare - Eng &amp; Tech</v>
          </cell>
        </row>
        <row r="1596">
          <cell r="T1596" t="str">
            <v xml:space="preserve">Cap Spare - General </v>
          </cell>
        </row>
        <row r="1597">
          <cell r="T1597" t="str">
            <v>Cap Spare - GWMB</v>
          </cell>
        </row>
        <row r="1598">
          <cell r="T1598" t="str">
            <v>Cap Spare - Med</v>
          </cell>
        </row>
        <row r="1599">
          <cell r="T1599" t="str">
            <v>Cap Spare - Strat Weaps</v>
          </cell>
        </row>
        <row r="1600">
          <cell r="T1600" t="str">
            <v>Analysed</v>
          </cell>
          <cell r="U1600">
            <v>4402864.3600000003</v>
          </cell>
        </row>
        <row r="1601">
          <cell r="T1601" t="str">
            <v>Imbalance</v>
          </cell>
          <cell r="U1601">
            <v>0</v>
          </cell>
        </row>
        <row r="1673">
          <cell r="T1673" t="str">
            <v>Dwellings</v>
          </cell>
        </row>
        <row r="1674">
          <cell r="T1674" t="str">
            <v>Non-Dwellings</v>
          </cell>
        </row>
        <row r="1675">
          <cell r="T1675" t="str">
            <v>SUME - GWMB</v>
          </cell>
        </row>
        <row r="1676">
          <cell r="T1676" t="str">
            <v>SUME - Other</v>
          </cell>
        </row>
        <row r="1677">
          <cell r="T1677" t="str">
            <v>P&amp;M</v>
          </cell>
        </row>
        <row r="1678">
          <cell r="T1678" t="str">
            <v>FE - Transport</v>
          </cell>
        </row>
        <row r="1679">
          <cell r="T1679" t="str">
            <v>Other - Transport</v>
          </cell>
        </row>
        <row r="1680">
          <cell r="T1680" t="str">
            <v>IT&amp;C</v>
          </cell>
        </row>
        <row r="1681">
          <cell r="T1681" t="str">
            <v>Cap Spare - Armaments</v>
          </cell>
        </row>
        <row r="1682">
          <cell r="T1682" t="str">
            <v>Cap Spare - Eng &amp; Tech</v>
          </cell>
        </row>
        <row r="1683">
          <cell r="T1683" t="str">
            <v xml:space="preserve">Cap Spare - General </v>
          </cell>
        </row>
        <row r="1684">
          <cell r="T1684" t="str">
            <v>Cap Spare - GWMB</v>
          </cell>
        </row>
        <row r="1685">
          <cell r="T1685" t="str">
            <v>Cap Spare - Med</v>
          </cell>
        </row>
        <row r="1686">
          <cell r="T1686" t="str">
            <v>Cap Spare - Strat Weaps</v>
          </cell>
        </row>
        <row r="1687">
          <cell r="T1687" t="str">
            <v>Analysed</v>
          </cell>
          <cell r="U1687">
            <v>0</v>
          </cell>
        </row>
        <row r="1688">
          <cell r="T1688" t="str">
            <v>Imbalance</v>
          </cell>
          <cell r="U1688">
            <v>0</v>
          </cell>
        </row>
        <row r="1758">
          <cell r="T1758" t="str">
            <v>Dwellings</v>
          </cell>
        </row>
        <row r="1759">
          <cell r="T1759" t="str">
            <v>Non-Dwellings</v>
          </cell>
        </row>
        <row r="1760">
          <cell r="T1760" t="str">
            <v>SUME - GWMB</v>
          </cell>
        </row>
        <row r="1761">
          <cell r="T1761" t="str">
            <v>SUME - Other</v>
          </cell>
        </row>
        <row r="1762">
          <cell r="T1762" t="str">
            <v>P&amp;M</v>
          </cell>
        </row>
        <row r="1763">
          <cell r="T1763" t="str">
            <v>FE - Transport</v>
          </cell>
        </row>
        <row r="1764">
          <cell r="T1764" t="str">
            <v>Other - Transport</v>
          </cell>
        </row>
        <row r="1765">
          <cell r="T1765" t="str">
            <v>IT&amp;C</v>
          </cell>
        </row>
        <row r="1766">
          <cell r="T1766" t="str">
            <v>Cap Spare - Armaments</v>
          </cell>
        </row>
        <row r="1767">
          <cell r="T1767" t="str">
            <v>Cap Spare - Eng &amp; Tech</v>
          </cell>
        </row>
        <row r="1768">
          <cell r="T1768" t="str">
            <v xml:space="preserve">Cap Spare - General </v>
          </cell>
        </row>
        <row r="1769">
          <cell r="T1769" t="str">
            <v>Cap Spare - GWMB</v>
          </cell>
        </row>
        <row r="1770">
          <cell r="T1770" t="str">
            <v>Cap Spare - Med</v>
          </cell>
        </row>
        <row r="1771">
          <cell r="T1771" t="str">
            <v>Cap Spare - Strat Weaps</v>
          </cell>
        </row>
        <row r="1772">
          <cell r="T1772" t="str">
            <v>Analysed</v>
          </cell>
          <cell r="U1772">
            <v>0</v>
          </cell>
        </row>
        <row r="1773">
          <cell r="T1773" t="str">
            <v>Imbalance</v>
          </cell>
          <cell r="U1773">
            <v>0</v>
          </cell>
        </row>
        <row r="1843">
          <cell r="T1843" t="str">
            <v>Dwellings</v>
          </cell>
        </row>
        <row r="1844">
          <cell r="T1844" t="str">
            <v>Non-Dwellings</v>
          </cell>
        </row>
        <row r="1845">
          <cell r="T1845" t="str">
            <v>SUME - GWMB</v>
          </cell>
        </row>
        <row r="1846">
          <cell r="T1846" t="str">
            <v>SUME - Other</v>
          </cell>
        </row>
        <row r="1847">
          <cell r="T1847" t="str">
            <v>P&amp;M</v>
          </cell>
        </row>
        <row r="1848">
          <cell r="T1848" t="str">
            <v>FE - Transport</v>
          </cell>
        </row>
        <row r="1849">
          <cell r="T1849" t="str">
            <v>Other - Transport</v>
          </cell>
        </row>
        <row r="1850">
          <cell r="T1850" t="str">
            <v>IT&amp;C</v>
          </cell>
        </row>
        <row r="1851">
          <cell r="T1851" t="str">
            <v>Cap Spare - Armaments</v>
          </cell>
        </row>
        <row r="1852">
          <cell r="T1852" t="str">
            <v>Cap Spare - Eng &amp; Tech</v>
          </cell>
        </row>
        <row r="1853">
          <cell r="T1853" t="str">
            <v xml:space="preserve">Cap Spare - General </v>
          </cell>
        </row>
        <row r="1854">
          <cell r="T1854" t="str">
            <v>Cap Spare - GWMB</v>
          </cell>
        </row>
        <row r="1855">
          <cell r="T1855" t="str">
            <v>Cap Spare - Med</v>
          </cell>
        </row>
        <row r="1856">
          <cell r="T1856" t="str">
            <v>Cap Spare - Strat Weaps</v>
          </cell>
        </row>
        <row r="1857">
          <cell r="T1857" t="str">
            <v>Analysed</v>
          </cell>
          <cell r="U1857">
            <v>0</v>
          </cell>
        </row>
        <row r="1858">
          <cell r="T1858" t="str">
            <v>Imbalance</v>
          </cell>
          <cell r="U1858">
            <v>0</v>
          </cell>
        </row>
        <row r="1928">
          <cell r="T1928" t="str">
            <v>Dwellings</v>
          </cell>
        </row>
        <row r="1929">
          <cell r="T1929" t="str">
            <v>Non-Dwellings</v>
          </cell>
        </row>
        <row r="1930">
          <cell r="T1930" t="str">
            <v>SUME - GWMB</v>
          </cell>
        </row>
        <row r="1931">
          <cell r="T1931" t="str">
            <v>SUME - Other</v>
          </cell>
        </row>
        <row r="1932">
          <cell r="T1932" t="str">
            <v>P&amp;M</v>
          </cell>
        </row>
        <row r="1933">
          <cell r="T1933" t="str">
            <v>FE - Transport</v>
          </cell>
        </row>
        <row r="1934">
          <cell r="T1934" t="str">
            <v>Other - Transport</v>
          </cell>
        </row>
        <row r="1935">
          <cell r="T1935" t="str">
            <v>IT&amp;C</v>
          </cell>
        </row>
        <row r="1936">
          <cell r="T1936" t="str">
            <v>Cap Spare - Armaments</v>
          </cell>
        </row>
        <row r="1937">
          <cell r="T1937" t="str">
            <v>Cap Spare - Eng &amp; Tech</v>
          </cell>
        </row>
        <row r="1938">
          <cell r="T1938" t="str">
            <v xml:space="preserve">Cap Spare - General </v>
          </cell>
        </row>
        <row r="1939">
          <cell r="T1939" t="str">
            <v>Cap Spare - GWMB</v>
          </cell>
        </row>
        <row r="1940">
          <cell r="T1940" t="str">
            <v>Cap Spare - Med</v>
          </cell>
        </row>
        <row r="1941">
          <cell r="T1941" t="str">
            <v>Cap Spare - Strat Weaps</v>
          </cell>
        </row>
        <row r="1942">
          <cell r="T1942" t="str">
            <v>Analysed</v>
          </cell>
          <cell r="U1942">
            <v>0</v>
          </cell>
        </row>
        <row r="1943">
          <cell r="T1943" t="str">
            <v>Imbalance</v>
          </cell>
          <cell r="U1943">
            <v>0</v>
          </cell>
        </row>
        <row r="2013">
          <cell r="T2013" t="str">
            <v>Dwellings</v>
          </cell>
        </row>
        <row r="2014">
          <cell r="T2014" t="str">
            <v>Non-Dwellings</v>
          </cell>
        </row>
        <row r="2015">
          <cell r="T2015" t="str">
            <v>SUME - GWMB</v>
          </cell>
        </row>
        <row r="2016">
          <cell r="T2016" t="str">
            <v>SUME - Other</v>
          </cell>
        </row>
        <row r="2017">
          <cell r="T2017" t="str">
            <v>P&amp;M</v>
          </cell>
        </row>
        <row r="2018">
          <cell r="T2018" t="str">
            <v>FE - Transport</v>
          </cell>
        </row>
        <row r="2019">
          <cell r="T2019" t="str">
            <v>Other - Transport</v>
          </cell>
        </row>
        <row r="2020">
          <cell r="T2020" t="str">
            <v>IT&amp;C</v>
          </cell>
        </row>
        <row r="2021">
          <cell r="T2021" t="str">
            <v>Cap Spare - Armaments</v>
          </cell>
        </row>
        <row r="2022">
          <cell r="T2022" t="str">
            <v>Cap Spare - Eng &amp; Tech</v>
          </cell>
        </row>
        <row r="2023">
          <cell r="T2023" t="str">
            <v xml:space="preserve">Cap Spare - General </v>
          </cell>
        </row>
        <row r="2024">
          <cell r="T2024" t="str">
            <v>Cap Spare - GWMB</v>
          </cell>
        </row>
        <row r="2025">
          <cell r="T2025" t="str">
            <v>Cap Spare - Med</v>
          </cell>
        </row>
        <row r="2026">
          <cell r="T2026" t="str">
            <v>Cap Spare - Strat Weaps</v>
          </cell>
        </row>
        <row r="2027">
          <cell r="T2027" t="str">
            <v>Analysed</v>
          </cell>
          <cell r="U2027">
            <v>0</v>
          </cell>
        </row>
        <row r="2028">
          <cell r="T2028" t="str">
            <v>Imbalance</v>
          </cell>
          <cell r="U2028">
            <v>0</v>
          </cell>
        </row>
        <row r="2098">
          <cell r="T2098" t="str">
            <v>Dwellings</v>
          </cell>
        </row>
        <row r="2099">
          <cell r="T2099" t="str">
            <v>Non-Dwellings</v>
          </cell>
        </row>
        <row r="2100">
          <cell r="T2100" t="str">
            <v>SUME - GWMB</v>
          </cell>
        </row>
        <row r="2101">
          <cell r="T2101" t="str">
            <v>SUME - Other</v>
          </cell>
        </row>
        <row r="2102">
          <cell r="T2102" t="str">
            <v>P&amp;M</v>
          </cell>
        </row>
        <row r="2103">
          <cell r="T2103" t="str">
            <v>FE - Transport</v>
          </cell>
        </row>
        <row r="2104">
          <cell r="T2104" t="str">
            <v>Other - Transport</v>
          </cell>
        </row>
        <row r="2105">
          <cell r="T2105" t="str">
            <v>IT&amp;C</v>
          </cell>
        </row>
        <row r="2106">
          <cell r="T2106" t="str">
            <v>Cap Spare - Armaments</v>
          </cell>
        </row>
        <row r="2107">
          <cell r="T2107" t="str">
            <v>Cap Spare - Eng &amp; Tech</v>
          </cell>
        </row>
        <row r="2108">
          <cell r="T2108" t="str">
            <v xml:space="preserve">Cap Spare - General </v>
          </cell>
        </row>
        <row r="2109">
          <cell r="T2109" t="str">
            <v>Cap Spare - GWMB</v>
          </cell>
        </row>
        <row r="2110">
          <cell r="T2110" t="str">
            <v>Cap Spare - Med</v>
          </cell>
        </row>
        <row r="2111">
          <cell r="T2111" t="str">
            <v>Cap Spare - Strat Weaps</v>
          </cell>
        </row>
        <row r="2112">
          <cell r="T2112" t="str">
            <v>Analysed</v>
          </cell>
          <cell r="U2112">
            <v>0</v>
          </cell>
        </row>
        <row r="2113">
          <cell r="T2113" t="str">
            <v>Imbalance</v>
          </cell>
          <cell r="U2113">
            <v>0</v>
          </cell>
        </row>
        <row r="2183">
          <cell r="T2183" t="str">
            <v>Dwellings</v>
          </cell>
        </row>
        <row r="2184">
          <cell r="T2184" t="str">
            <v>Non-Dwellings</v>
          </cell>
        </row>
        <row r="2185">
          <cell r="T2185" t="str">
            <v>SUME - GWMB</v>
          </cell>
        </row>
        <row r="2186">
          <cell r="T2186" t="str">
            <v>SUME - Other</v>
          </cell>
        </row>
        <row r="2187">
          <cell r="T2187" t="str">
            <v>P&amp;M</v>
          </cell>
        </row>
        <row r="2188">
          <cell r="T2188" t="str">
            <v>FE - Transport</v>
          </cell>
        </row>
        <row r="2189">
          <cell r="T2189" t="str">
            <v>Other - Transport</v>
          </cell>
        </row>
        <row r="2190">
          <cell r="T2190" t="str">
            <v>IT&amp;C</v>
          </cell>
        </row>
        <row r="2191">
          <cell r="T2191" t="str">
            <v>Cap Spare - Armaments</v>
          </cell>
        </row>
        <row r="2192">
          <cell r="T2192" t="str">
            <v>Cap Spare - Eng &amp; Tech</v>
          </cell>
        </row>
        <row r="2193">
          <cell r="T2193" t="str">
            <v xml:space="preserve">Cap Spare - General </v>
          </cell>
        </row>
        <row r="2194">
          <cell r="T2194" t="str">
            <v>Cap Spare - GWMB</v>
          </cell>
        </row>
        <row r="2195">
          <cell r="T2195" t="str">
            <v>Cap Spare - Med</v>
          </cell>
        </row>
        <row r="2196">
          <cell r="T2196" t="str">
            <v>Cap Spare - Strat Weaps</v>
          </cell>
        </row>
        <row r="2197">
          <cell r="T2197" t="str">
            <v>Analysed</v>
          </cell>
          <cell r="U2197">
            <v>0</v>
          </cell>
        </row>
        <row r="2198">
          <cell r="T2198" t="str">
            <v>Imbalance</v>
          </cell>
          <cell r="U2198">
            <v>0</v>
          </cell>
        </row>
        <row r="2268">
          <cell r="T2268" t="str">
            <v>Dwellings</v>
          </cell>
        </row>
        <row r="2269">
          <cell r="T2269" t="str">
            <v>Non-Dwellings</v>
          </cell>
        </row>
        <row r="2270">
          <cell r="T2270" t="str">
            <v>SUME - GWMB</v>
          </cell>
        </row>
        <row r="2271">
          <cell r="T2271" t="str">
            <v>SUME - Other</v>
          </cell>
        </row>
        <row r="2272">
          <cell r="T2272" t="str">
            <v>P&amp;M</v>
          </cell>
        </row>
        <row r="2273">
          <cell r="T2273" t="str">
            <v>FE - Transport</v>
          </cell>
        </row>
        <row r="2274">
          <cell r="T2274" t="str">
            <v>Other - Transport</v>
          </cell>
        </row>
        <row r="2275">
          <cell r="T2275" t="str">
            <v>IT&amp;C</v>
          </cell>
        </row>
        <row r="2276">
          <cell r="T2276" t="str">
            <v>Cap Spare - Armaments</v>
          </cell>
        </row>
        <row r="2277">
          <cell r="T2277" t="str">
            <v>Cap Spare - Eng &amp; Tech</v>
          </cell>
        </row>
        <row r="2278">
          <cell r="T2278" t="str">
            <v xml:space="preserve">Cap Spare - General </v>
          </cell>
        </row>
        <row r="2279">
          <cell r="T2279" t="str">
            <v>Cap Spare - GWMB</v>
          </cell>
        </row>
        <row r="2280">
          <cell r="T2280" t="str">
            <v>Cap Spare - Med</v>
          </cell>
        </row>
        <row r="2281">
          <cell r="T2281" t="str">
            <v>Cap Spare - Strat Weaps</v>
          </cell>
        </row>
        <row r="2282">
          <cell r="T2282" t="str">
            <v>Analysed</v>
          </cell>
          <cell r="U2282">
            <v>0</v>
          </cell>
        </row>
        <row r="2283">
          <cell r="T2283" t="str">
            <v>Imbalance</v>
          </cell>
          <cell r="U2283">
            <v>0</v>
          </cell>
        </row>
        <row r="2353">
          <cell r="T2353" t="str">
            <v>Dwellings</v>
          </cell>
        </row>
        <row r="2354">
          <cell r="T2354" t="str">
            <v>Non-Dwellings</v>
          </cell>
        </row>
        <row r="2355">
          <cell r="T2355" t="str">
            <v>SUME - GWMB</v>
          </cell>
        </row>
        <row r="2356">
          <cell r="T2356" t="str">
            <v>SUME - Other</v>
          </cell>
        </row>
        <row r="2357">
          <cell r="T2357" t="str">
            <v>P&amp;M</v>
          </cell>
          <cell r="U2357">
            <v>726373.61</v>
          </cell>
        </row>
        <row r="2358">
          <cell r="T2358" t="str">
            <v>FE - Transport</v>
          </cell>
        </row>
        <row r="2359">
          <cell r="T2359" t="str">
            <v>Other - Transport</v>
          </cell>
        </row>
        <row r="2360">
          <cell r="T2360" t="str">
            <v>IT&amp;C</v>
          </cell>
        </row>
        <row r="2361">
          <cell r="T2361" t="str">
            <v>Cap Spare - Armaments</v>
          </cell>
        </row>
        <row r="2362">
          <cell r="T2362" t="str">
            <v>Cap Spare - Eng &amp; Tech</v>
          </cell>
        </row>
        <row r="2363">
          <cell r="T2363" t="str">
            <v xml:space="preserve">Cap Spare - General </v>
          </cell>
        </row>
        <row r="2364">
          <cell r="T2364" t="str">
            <v>Cap Spare - GWMB</v>
          </cell>
        </row>
        <row r="2365">
          <cell r="T2365" t="str">
            <v>Cap Spare - Med</v>
          </cell>
        </row>
        <row r="2366">
          <cell r="T2366" t="str">
            <v>Cap Spare - Strat Weaps</v>
          </cell>
        </row>
        <row r="2367">
          <cell r="T2367" t="str">
            <v>Analysed</v>
          </cell>
          <cell r="U2367">
            <v>726373.61</v>
          </cell>
        </row>
        <row r="2368">
          <cell r="T2368" t="str">
            <v>Imbalance</v>
          </cell>
          <cell r="U2368">
            <v>0</v>
          </cell>
        </row>
        <row r="2439">
          <cell r="T2439" t="str">
            <v>Dwellings</v>
          </cell>
        </row>
        <row r="2440">
          <cell r="T2440" t="str">
            <v>Non-Dwellings</v>
          </cell>
        </row>
        <row r="2441">
          <cell r="T2441" t="str">
            <v>SUME - GWMB</v>
          </cell>
        </row>
        <row r="2442">
          <cell r="T2442" t="str">
            <v>SUME - Other</v>
          </cell>
        </row>
        <row r="2443">
          <cell r="T2443" t="str">
            <v>P&amp;M</v>
          </cell>
        </row>
        <row r="2444">
          <cell r="T2444" t="str">
            <v>FE - Transport</v>
          </cell>
        </row>
        <row r="2445">
          <cell r="T2445" t="str">
            <v>Other - Transport</v>
          </cell>
        </row>
        <row r="2446">
          <cell r="T2446" t="str">
            <v>IT&amp;C</v>
          </cell>
        </row>
        <row r="2447">
          <cell r="T2447" t="str">
            <v>Cap Spare - Armaments</v>
          </cell>
        </row>
        <row r="2448">
          <cell r="T2448" t="str">
            <v>Cap Spare - Eng &amp; Tech</v>
          </cell>
        </row>
        <row r="2449">
          <cell r="T2449" t="str">
            <v xml:space="preserve">Cap Spare - General </v>
          </cell>
        </row>
        <row r="2450">
          <cell r="T2450" t="str">
            <v>Cap Spare - GWMB</v>
          </cell>
        </row>
        <row r="2451">
          <cell r="T2451" t="str">
            <v>Cap Spare - Med</v>
          </cell>
        </row>
        <row r="2452">
          <cell r="T2452" t="str">
            <v>Cap Spare - Strat Weaps</v>
          </cell>
        </row>
        <row r="2453">
          <cell r="T2453" t="str">
            <v>Analysed</v>
          </cell>
          <cell r="U2453">
            <v>0</v>
          </cell>
        </row>
        <row r="2454">
          <cell r="T2454" t="str">
            <v>Imbalance</v>
          </cell>
          <cell r="U2454">
            <v>0</v>
          </cell>
        </row>
        <row r="2524">
          <cell r="T2524" t="str">
            <v>Dwellings</v>
          </cell>
        </row>
        <row r="2525">
          <cell r="T2525" t="str">
            <v>Non-Dwellings</v>
          </cell>
        </row>
        <row r="2526">
          <cell r="T2526" t="str">
            <v>SUME - GWMB</v>
          </cell>
        </row>
        <row r="2527">
          <cell r="T2527" t="str">
            <v>SUME - Other</v>
          </cell>
        </row>
        <row r="2528">
          <cell r="T2528" t="str">
            <v>P&amp;M</v>
          </cell>
        </row>
        <row r="2529">
          <cell r="T2529" t="str">
            <v>FE - Transport</v>
          </cell>
        </row>
        <row r="2530">
          <cell r="T2530" t="str">
            <v>Other - Transport</v>
          </cell>
        </row>
        <row r="2531">
          <cell r="T2531" t="str">
            <v>IT&amp;C</v>
          </cell>
        </row>
        <row r="2532">
          <cell r="T2532" t="str">
            <v>Cap Spare - Armaments</v>
          </cell>
        </row>
        <row r="2533">
          <cell r="T2533" t="str">
            <v>Cap Spare - Eng &amp; Tech</v>
          </cell>
        </row>
        <row r="2534">
          <cell r="T2534" t="str">
            <v xml:space="preserve">Cap Spare - General </v>
          </cell>
        </row>
        <row r="2535">
          <cell r="T2535" t="str">
            <v>Cap Spare - GWMB</v>
          </cell>
        </row>
        <row r="2536">
          <cell r="T2536" t="str">
            <v>Cap Spare - Med</v>
          </cell>
        </row>
        <row r="2537">
          <cell r="T2537" t="str">
            <v>Cap Spare - Strat Weaps</v>
          </cell>
        </row>
        <row r="2538">
          <cell r="T2538" t="str">
            <v>Analysed</v>
          </cell>
          <cell r="U2538">
            <v>0</v>
          </cell>
        </row>
        <row r="2539">
          <cell r="T2539" t="str">
            <v>Imbalance</v>
          </cell>
          <cell r="U2539">
            <v>0</v>
          </cell>
        </row>
        <row r="2609">
          <cell r="T2609" t="str">
            <v>Dwellings</v>
          </cell>
        </row>
        <row r="2610">
          <cell r="T2610" t="str">
            <v>Non-Dwellings</v>
          </cell>
        </row>
        <row r="2611">
          <cell r="T2611" t="str">
            <v>SUME - GWMB</v>
          </cell>
        </row>
        <row r="2612">
          <cell r="T2612" t="str">
            <v>SUME - Other</v>
          </cell>
        </row>
        <row r="2613">
          <cell r="T2613" t="str">
            <v>P&amp;M</v>
          </cell>
        </row>
        <row r="2614">
          <cell r="T2614" t="str">
            <v>FE - Transport</v>
          </cell>
        </row>
        <row r="2615">
          <cell r="T2615" t="str">
            <v>Other - Transport</v>
          </cell>
        </row>
        <row r="2616">
          <cell r="T2616" t="str">
            <v>IT&amp;C</v>
          </cell>
        </row>
        <row r="2617">
          <cell r="T2617" t="str">
            <v>Cap Spare - Armaments</v>
          </cell>
        </row>
        <row r="2618">
          <cell r="T2618" t="str">
            <v>Cap Spare - Eng &amp; Tech</v>
          </cell>
        </row>
        <row r="2619">
          <cell r="T2619" t="str">
            <v xml:space="preserve">Cap Spare - General </v>
          </cell>
        </row>
        <row r="2620">
          <cell r="T2620" t="str">
            <v>Cap Spare - GWMB</v>
          </cell>
        </row>
        <row r="2621">
          <cell r="T2621" t="str">
            <v>Cap Spare - Med</v>
          </cell>
        </row>
        <row r="2622">
          <cell r="T2622" t="str">
            <v>Cap Spare - Strat Weaps</v>
          </cell>
        </row>
        <row r="2623">
          <cell r="T2623" t="str">
            <v>Analysed</v>
          </cell>
          <cell r="U2623">
            <v>0</v>
          </cell>
        </row>
        <row r="2624">
          <cell r="T2624" t="str">
            <v>Imbalance</v>
          </cell>
          <cell r="U2624">
            <v>0</v>
          </cell>
        </row>
        <row r="2694">
          <cell r="T2694" t="str">
            <v>Dwellings</v>
          </cell>
        </row>
        <row r="2695">
          <cell r="T2695" t="str">
            <v>Non-Dwellings</v>
          </cell>
        </row>
        <row r="2696">
          <cell r="T2696" t="str">
            <v>SUME - GWMB</v>
          </cell>
        </row>
        <row r="2697">
          <cell r="T2697" t="str">
            <v>SUME - Other</v>
          </cell>
        </row>
        <row r="2698">
          <cell r="T2698" t="str">
            <v>P&amp;M</v>
          </cell>
        </row>
        <row r="2699">
          <cell r="T2699" t="str">
            <v>FE - Transport</v>
          </cell>
        </row>
        <row r="2700">
          <cell r="T2700" t="str">
            <v>Other - Transport</v>
          </cell>
        </row>
        <row r="2701">
          <cell r="T2701" t="str">
            <v>IT&amp;C</v>
          </cell>
        </row>
        <row r="2702">
          <cell r="T2702" t="str">
            <v>Cap Spare - Armaments</v>
          </cell>
        </row>
        <row r="2703">
          <cell r="T2703" t="str">
            <v>Cap Spare - Eng &amp; Tech</v>
          </cell>
        </row>
        <row r="2704">
          <cell r="T2704" t="str">
            <v xml:space="preserve">Cap Spare - General </v>
          </cell>
        </row>
        <row r="2705">
          <cell r="T2705" t="str">
            <v>Cap Spare - GWMB</v>
          </cell>
        </row>
        <row r="2706">
          <cell r="T2706" t="str">
            <v>Cap Spare - Med</v>
          </cell>
        </row>
        <row r="2707">
          <cell r="T2707" t="str">
            <v>Cap Spare - Strat Weaps</v>
          </cell>
        </row>
        <row r="2708">
          <cell r="T2708" t="str">
            <v>Analysed</v>
          </cell>
          <cell r="U2708">
            <v>0</v>
          </cell>
        </row>
        <row r="2709">
          <cell r="T2709" t="str">
            <v>Imbalance</v>
          </cell>
          <cell r="U2709">
            <v>0</v>
          </cell>
        </row>
        <row r="2779">
          <cell r="T2779" t="str">
            <v>Dwellings</v>
          </cell>
        </row>
        <row r="2780">
          <cell r="T2780" t="str">
            <v>Non-Dwellings</v>
          </cell>
        </row>
        <row r="2781">
          <cell r="T2781" t="str">
            <v>SUME - GWMB</v>
          </cell>
        </row>
        <row r="2782">
          <cell r="T2782" t="str">
            <v>SUME - Other</v>
          </cell>
        </row>
        <row r="2783">
          <cell r="T2783" t="str">
            <v>P&amp;M</v>
          </cell>
        </row>
        <row r="2784">
          <cell r="T2784" t="str">
            <v>FE - Transport</v>
          </cell>
        </row>
        <row r="2785">
          <cell r="T2785" t="str">
            <v>Other - Transport</v>
          </cell>
        </row>
        <row r="2786">
          <cell r="T2786" t="str">
            <v>IT&amp;C</v>
          </cell>
        </row>
        <row r="2787">
          <cell r="T2787" t="str">
            <v>Cap Spare - Armaments</v>
          </cell>
        </row>
        <row r="2788">
          <cell r="T2788" t="str">
            <v>Cap Spare - Eng &amp; Tech</v>
          </cell>
        </row>
        <row r="2789">
          <cell r="T2789" t="str">
            <v xml:space="preserve">Cap Spare - General </v>
          </cell>
        </row>
        <row r="2790">
          <cell r="T2790" t="str">
            <v>Cap Spare - GWMB</v>
          </cell>
        </row>
        <row r="2791">
          <cell r="T2791" t="str">
            <v>Cap Spare - Med</v>
          </cell>
        </row>
        <row r="2792">
          <cell r="T2792" t="str">
            <v>Cap Spare - Strat Weaps</v>
          </cell>
        </row>
        <row r="2793">
          <cell r="T2793" t="str">
            <v>Analysed</v>
          </cell>
          <cell r="U2793">
            <v>0</v>
          </cell>
        </row>
        <row r="2794">
          <cell r="T2794" t="str">
            <v>Imbalance</v>
          </cell>
          <cell r="U2794">
            <v>0</v>
          </cell>
        </row>
        <row r="2864">
          <cell r="T2864" t="str">
            <v>Dwellings</v>
          </cell>
        </row>
        <row r="2865">
          <cell r="T2865" t="str">
            <v>Non-Dwellings</v>
          </cell>
        </row>
        <row r="2866">
          <cell r="T2866" t="str">
            <v>SUME - GWMB</v>
          </cell>
        </row>
        <row r="2867">
          <cell r="T2867" t="str">
            <v>SUME - Other</v>
          </cell>
        </row>
        <row r="2868">
          <cell r="T2868" t="str">
            <v>P&amp;M</v>
          </cell>
        </row>
        <row r="2869">
          <cell r="T2869" t="str">
            <v>FE - Transport</v>
          </cell>
        </row>
        <row r="2870">
          <cell r="T2870" t="str">
            <v>Other - Transport</v>
          </cell>
        </row>
        <row r="2871">
          <cell r="T2871" t="str">
            <v>IT&amp;C</v>
          </cell>
        </row>
        <row r="2872">
          <cell r="T2872" t="str">
            <v>Cap Spare - Armaments</v>
          </cell>
        </row>
        <row r="2873">
          <cell r="T2873" t="str">
            <v>Cap Spare - Eng &amp; Tech</v>
          </cell>
        </row>
        <row r="2874">
          <cell r="T2874" t="str">
            <v xml:space="preserve">Cap Spare - General </v>
          </cell>
        </row>
        <row r="2875">
          <cell r="T2875" t="str">
            <v>Cap Spare - GWMB</v>
          </cell>
        </row>
        <row r="2876">
          <cell r="T2876" t="str">
            <v>Cap Spare - Med</v>
          </cell>
        </row>
        <row r="2877">
          <cell r="T2877" t="str">
            <v>Cap Spare - Strat Weaps</v>
          </cell>
        </row>
        <row r="2878">
          <cell r="T2878" t="str">
            <v>Analysed</v>
          </cell>
          <cell r="U2878">
            <v>0</v>
          </cell>
        </row>
        <row r="2879">
          <cell r="T2879" t="str">
            <v>Imbalance</v>
          </cell>
          <cell r="U2879">
            <v>0</v>
          </cell>
        </row>
        <row r="2949">
          <cell r="T2949" t="str">
            <v>Dwellings</v>
          </cell>
        </row>
        <row r="2950">
          <cell r="T2950" t="str">
            <v>Non-Dwellings</v>
          </cell>
        </row>
        <row r="2951">
          <cell r="T2951" t="str">
            <v>SUME - GWMB</v>
          </cell>
        </row>
        <row r="2952">
          <cell r="T2952" t="str">
            <v>SUME - Other</v>
          </cell>
        </row>
        <row r="2953">
          <cell r="T2953" t="str">
            <v>P&amp;M</v>
          </cell>
          <cell r="U2953">
            <v>18920494.710000001</v>
          </cell>
        </row>
        <row r="2954">
          <cell r="T2954" t="str">
            <v>FE - Transport</v>
          </cell>
        </row>
        <row r="2955">
          <cell r="T2955" t="str">
            <v>Other - Transport</v>
          </cell>
        </row>
        <row r="2956">
          <cell r="T2956" t="str">
            <v>IT&amp;C</v>
          </cell>
        </row>
        <row r="2957">
          <cell r="T2957" t="str">
            <v>Cap Spare - Armaments</v>
          </cell>
        </row>
        <row r="2958">
          <cell r="T2958" t="str">
            <v>Cap Spare - Eng &amp; Tech</v>
          </cell>
        </row>
        <row r="2959">
          <cell r="T2959" t="str">
            <v xml:space="preserve">Cap Spare - General </v>
          </cell>
        </row>
        <row r="2960">
          <cell r="T2960" t="str">
            <v>Cap Spare - GWMB</v>
          </cell>
        </row>
        <row r="2961">
          <cell r="T2961" t="str">
            <v>Cap Spare - Med</v>
          </cell>
        </row>
        <row r="2962">
          <cell r="T2962" t="str">
            <v>Cap Spare - Strat Weaps</v>
          </cell>
        </row>
        <row r="2963">
          <cell r="T2963" t="str">
            <v>Analysed</v>
          </cell>
          <cell r="U2963">
            <v>18920494.710000001</v>
          </cell>
        </row>
        <row r="2964">
          <cell r="T2964" t="str">
            <v>Imbalance</v>
          </cell>
          <cell r="U2964">
            <v>0</v>
          </cell>
        </row>
        <row r="3038">
          <cell r="T3038" t="str">
            <v>Dwellings</v>
          </cell>
        </row>
        <row r="3039">
          <cell r="T3039" t="str">
            <v>Non-Dwellings</v>
          </cell>
        </row>
        <row r="3040">
          <cell r="T3040" t="str">
            <v>SUME - GWMB</v>
          </cell>
        </row>
        <row r="3041">
          <cell r="T3041" t="str">
            <v>SUME - Other</v>
          </cell>
        </row>
        <row r="3042">
          <cell r="T3042" t="str">
            <v>P&amp;M</v>
          </cell>
        </row>
        <row r="3043">
          <cell r="T3043" t="str">
            <v>FE - Transport</v>
          </cell>
        </row>
        <row r="3044">
          <cell r="T3044" t="str">
            <v>Other - Transport</v>
          </cell>
        </row>
        <row r="3045">
          <cell r="T3045" t="str">
            <v>IT&amp;C</v>
          </cell>
        </row>
        <row r="3046">
          <cell r="T3046" t="str">
            <v>Cap Spare - Armaments</v>
          </cell>
        </row>
        <row r="3047">
          <cell r="T3047" t="str">
            <v>Cap Spare - Eng &amp; Tech</v>
          </cell>
        </row>
        <row r="3048">
          <cell r="T3048" t="str">
            <v xml:space="preserve">Cap Spare - General </v>
          </cell>
        </row>
        <row r="3049">
          <cell r="T3049" t="str">
            <v>Cap Spare - GWMB</v>
          </cell>
        </row>
        <row r="3050">
          <cell r="T3050" t="str">
            <v>Cap Spare - Med</v>
          </cell>
        </row>
        <row r="3051">
          <cell r="T3051" t="str">
            <v>Cap Spare - Strat Weaps</v>
          </cell>
        </row>
        <row r="3052">
          <cell r="T3052" t="str">
            <v>Analysed</v>
          </cell>
          <cell r="U3052">
            <v>0</v>
          </cell>
        </row>
        <row r="3053">
          <cell r="T3053" t="str">
            <v>Imbalance</v>
          </cell>
          <cell r="U3053">
            <v>0</v>
          </cell>
        </row>
        <row r="3123">
          <cell r="T3123" t="str">
            <v>Dwellings</v>
          </cell>
        </row>
        <row r="3124">
          <cell r="T3124" t="str">
            <v>Non-Dwellings</v>
          </cell>
        </row>
        <row r="3125">
          <cell r="T3125" t="str">
            <v>SUME - GWMB</v>
          </cell>
        </row>
        <row r="3126">
          <cell r="T3126" t="str">
            <v>SUME - Other</v>
          </cell>
        </row>
        <row r="3127">
          <cell r="T3127" t="str">
            <v>P&amp;M</v>
          </cell>
          <cell r="U3127">
            <v>25883667.649999999</v>
          </cell>
        </row>
        <row r="3128">
          <cell r="T3128" t="str">
            <v>FE - Transport</v>
          </cell>
        </row>
        <row r="3129">
          <cell r="T3129" t="str">
            <v>Other - Transport</v>
          </cell>
        </row>
        <row r="3130">
          <cell r="T3130" t="str">
            <v>IT&amp;C</v>
          </cell>
        </row>
        <row r="3131">
          <cell r="T3131" t="str">
            <v>Cap Spare - Armaments</v>
          </cell>
        </row>
        <row r="3132">
          <cell r="T3132" t="str">
            <v>Cap Spare - Eng &amp; Tech</v>
          </cell>
        </row>
        <row r="3133">
          <cell r="T3133" t="str">
            <v xml:space="preserve">Cap Spare - General </v>
          </cell>
        </row>
        <row r="3134">
          <cell r="T3134" t="str">
            <v>Cap Spare - GWMB</v>
          </cell>
        </row>
        <row r="3135">
          <cell r="T3135" t="str">
            <v>Cap Spare - Med</v>
          </cell>
        </row>
        <row r="3136">
          <cell r="T3136" t="str">
            <v>Cap Spare - Strat Weaps</v>
          </cell>
        </row>
        <row r="3137">
          <cell r="T3137" t="str">
            <v>Analysed</v>
          </cell>
          <cell r="U3137">
            <v>25883667.649999999</v>
          </cell>
        </row>
        <row r="3138">
          <cell r="T3138" t="str">
            <v>Imbalance</v>
          </cell>
          <cell r="U3138">
            <v>0</v>
          </cell>
        </row>
        <row r="3209">
          <cell r="T3209" t="str">
            <v>Dwellings</v>
          </cell>
        </row>
        <row r="3210">
          <cell r="T3210" t="str">
            <v>Non-Dwellings</v>
          </cell>
        </row>
        <row r="3211">
          <cell r="T3211" t="str">
            <v>SUME - GWMB</v>
          </cell>
        </row>
        <row r="3212">
          <cell r="T3212" t="str">
            <v>SUME - Other</v>
          </cell>
          <cell r="U3212">
            <v>1669939.04</v>
          </cell>
        </row>
        <row r="3213">
          <cell r="T3213" t="str">
            <v>P&amp;M</v>
          </cell>
        </row>
        <row r="3214">
          <cell r="T3214" t="str">
            <v>FE - Transport</v>
          </cell>
        </row>
        <row r="3215">
          <cell r="T3215" t="str">
            <v>Other - Transport</v>
          </cell>
        </row>
        <row r="3216">
          <cell r="T3216" t="str">
            <v>IT&amp;C</v>
          </cell>
        </row>
        <row r="3217">
          <cell r="T3217" t="str">
            <v>Cap Spare - Armaments</v>
          </cell>
        </row>
        <row r="3218">
          <cell r="T3218" t="str">
            <v>Cap Spare - Eng &amp; Tech</v>
          </cell>
        </row>
        <row r="3219">
          <cell r="T3219" t="str">
            <v xml:space="preserve">Cap Spare - General </v>
          </cell>
        </row>
        <row r="3220">
          <cell r="T3220" t="str">
            <v>Cap Spare - GWMB</v>
          </cell>
        </row>
        <row r="3221">
          <cell r="T3221" t="str">
            <v>Cap Spare - Med</v>
          </cell>
        </row>
        <row r="3222">
          <cell r="T3222" t="str">
            <v>Cap Spare - Strat Weaps</v>
          </cell>
        </row>
        <row r="3223">
          <cell r="T3223" t="str">
            <v>Analysed</v>
          </cell>
          <cell r="U3223">
            <v>1669939.04</v>
          </cell>
        </row>
        <row r="3224">
          <cell r="T3224" t="str">
            <v>Imbalance</v>
          </cell>
          <cell r="U3224">
            <v>0</v>
          </cell>
        </row>
        <row r="3295">
          <cell r="T3295" t="str">
            <v>Dwellings</v>
          </cell>
        </row>
        <row r="3296">
          <cell r="T3296" t="str">
            <v>Non-Dwellings</v>
          </cell>
        </row>
        <row r="3297">
          <cell r="T3297" t="str">
            <v>SUME - GWMB</v>
          </cell>
        </row>
        <row r="3298">
          <cell r="T3298" t="str">
            <v>SUME - Other</v>
          </cell>
        </row>
        <row r="3299">
          <cell r="T3299" t="str">
            <v>P&amp;M</v>
          </cell>
        </row>
        <row r="3300">
          <cell r="T3300" t="str">
            <v>FE - Transport</v>
          </cell>
        </row>
        <row r="3301">
          <cell r="T3301" t="str">
            <v>Other - Transport</v>
          </cell>
        </row>
        <row r="3302">
          <cell r="T3302" t="str">
            <v>IT&amp;C</v>
          </cell>
        </row>
        <row r="3303">
          <cell r="T3303" t="str">
            <v>Cap Spare - Armaments</v>
          </cell>
        </row>
        <row r="3304">
          <cell r="T3304" t="str">
            <v>Cap Spare - Eng &amp; Tech</v>
          </cell>
        </row>
        <row r="3305">
          <cell r="T3305" t="str">
            <v xml:space="preserve">Cap Spare - General </v>
          </cell>
        </row>
        <row r="3306">
          <cell r="T3306" t="str">
            <v>Cap Spare - GWMB</v>
          </cell>
        </row>
        <row r="3307">
          <cell r="T3307" t="str">
            <v>Cap Spare - Med</v>
          </cell>
        </row>
        <row r="3308">
          <cell r="T3308" t="str">
            <v>Cap Spare - Strat Weaps</v>
          </cell>
        </row>
        <row r="3309">
          <cell r="T3309" t="str">
            <v>Analysed</v>
          </cell>
          <cell r="U3309">
            <v>0</v>
          </cell>
        </row>
        <row r="3310">
          <cell r="T3310" t="str">
            <v>Imbalance</v>
          </cell>
          <cell r="U3310">
            <v>0</v>
          </cell>
        </row>
        <row r="3380">
          <cell r="T3380" t="str">
            <v>Dwellings</v>
          </cell>
        </row>
        <row r="3381">
          <cell r="T3381" t="str">
            <v>Non-Dwellings</v>
          </cell>
        </row>
        <row r="3382">
          <cell r="T3382" t="str">
            <v>SUME - GWMB</v>
          </cell>
        </row>
        <row r="3383">
          <cell r="T3383" t="str">
            <v>SUME - Other</v>
          </cell>
        </row>
        <row r="3384">
          <cell r="T3384" t="str">
            <v>P&amp;M</v>
          </cell>
        </row>
        <row r="3385">
          <cell r="T3385" t="str">
            <v>FE - Transport</v>
          </cell>
        </row>
        <row r="3386">
          <cell r="T3386" t="str">
            <v>Other - Transport</v>
          </cell>
        </row>
        <row r="3387">
          <cell r="T3387" t="str">
            <v>IT&amp;C</v>
          </cell>
        </row>
        <row r="3388">
          <cell r="T3388" t="str">
            <v>Cap Spare - Armaments</v>
          </cell>
        </row>
        <row r="3389">
          <cell r="T3389" t="str">
            <v>Cap Spare - Eng &amp; Tech</v>
          </cell>
        </row>
        <row r="3390">
          <cell r="T3390" t="str">
            <v xml:space="preserve">Cap Spare - General </v>
          </cell>
        </row>
        <row r="3391">
          <cell r="T3391" t="str">
            <v>Cap Spare - GWMB</v>
          </cell>
        </row>
        <row r="3392">
          <cell r="T3392" t="str">
            <v>Cap Spare - Med</v>
          </cell>
        </row>
        <row r="3393">
          <cell r="T3393" t="str">
            <v>Cap Spare - Strat Weaps</v>
          </cell>
        </row>
        <row r="3394">
          <cell r="T3394" t="str">
            <v>Analysed</v>
          </cell>
          <cell r="U3394">
            <v>0</v>
          </cell>
        </row>
        <row r="3395">
          <cell r="T3395" t="str">
            <v>Imbalance</v>
          </cell>
          <cell r="U3395">
            <v>0</v>
          </cell>
        </row>
        <row r="3465">
          <cell r="T3465" t="str">
            <v>Dwellings</v>
          </cell>
        </row>
        <row r="3466">
          <cell r="T3466" t="str">
            <v>Non-Dwellings</v>
          </cell>
        </row>
        <row r="3467">
          <cell r="T3467" t="str">
            <v>SUME - GWMB</v>
          </cell>
        </row>
        <row r="3468">
          <cell r="T3468" t="str">
            <v>SUME - Other</v>
          </cell>
        </row>
        <row r="3469">
          <cell r="T3469" t="str">
            <v>P&amp;M</v>
          </cell>
        </row>
        <row r="3470">
          <cell r="T3470" t="str">
            <v>FE - Transport</v>
          </cell>
        </row>
        <row r="3471">
          <cell r="T3471" t="str">
            <v>Other - Transport</v>
          </cell>
        </row>
        <row r="3472">
          <cell r="T3472" t="str">
            <v>IT&amp;C</v>
          </cell>
        </row>
        <row r="3473">
          <cell r="T3473" t="str">
            <v>Cap Spare - Armaments</v>
          </cell>
        </row>
        <row r="3474">
          <cell r="T3474" t="str">
            <v>Cap Spare - Eng &amp; Tech</v>
          </cell>
        </row>
        <row r="3475">
          <cell r="T3475" t="str">
            <v xml:space="preserve">Cap Spare - General </v>
          </cell>
        </row>
        <row r="3476">
          <cell r="T3476" t="str">
            <v>Cap Spare - GWMB</v>
          </cell>
        </row>
        <row r="3477">
          <cell r="T3477" t="str">
            <v>Cap Spare - Med</v>
          </cell>
        </row>
        <row r="3478">
          <cell r="T3478" t="str">
            <v>Cap Spare - Strat Weaps</v>
          </cell>
        </row>
        <row r="3479">
          <cell r="T3479" t="str">
            <v>Analysed</v>
          </cell>
          <cell r="U3479">
            <v>0</v>
          </cell>
        </row>
        <row r="3480">
          <cell r="T3480" t="str">
            <v>Imbalance</v>
          </cell>
          <cell r="U3480">
            <v>0</v>
          </cell>
        </row>
        <row r="3550">
          <cell r="T3550" t="str">
            <v>Dwellings</v>
          </cell>
        </row>
        <row r="3551">
          <cell r="T3551" t="str">
            <v>Non-Dwellings</v>
          </cell>
        </row>
        <row r="3552">
          <cell r="T3552" t="str">
            <v>SUME - GWMB</v>
          </cell>
        </row>
        <row r="3553">
          <cell r="T3553" t="str">
            <v>SUME - Other</v>
          </cell>
        </row>
        <row r="3554">
          <cell r="T3554" t="str">
            <v>P&amp;M</v>
          </cell>
        </row>
        <row r="3555">
          <cell r="T3555" t="str">
            <v>FE - Transport</v>
          </cell>
        </row>
        <row r="3556">
          <cell r="T3556" t="str">
            <v>Other - Transport</v>
          </cell>
        </row>
        <row r="3557">
          <cell r="T3557" t="str">
            <v>IT&amp;C</v>
          </cell>
        </row>
        <row r="3558">
          <cell r="T3558" t="str">
            <v>Cap Spare - Armaments</v>
          </cell>
        </row>
        <row r="3559">
          <cell r="T3559" t="str">
            <v>Cap Spare - Eng &amp; Tech</v>
          </cell>
        </row>
        <row r="3560">
          <cell r="T3560" t="str">
            <v xml:space="preserve">Cap Spare - General </v>
          </cell>
        </row>
        <row r="3561">
          <cell r="T3561" t="str">
            <v>Cap Spare - GWMB</v>
          </cell>
        </row>
        <row r="3562">
          <cell r="T3562" t="str">
            <v>Cap Spare - Med</v>
          </cell>
        </row>
        <row r="3563">
          <cell r="T3563" t="str">
            <v>Cap Spare - Strat Weaps</v>
          </cell>
        </row>
        <row r="3564">
          <cell r="T3564" t="str">
            <v>Analysed</v>
          </cell>
          <cell r="U3564">
            <v>0</v>
          </cell>
        </row>
        <row r="3565">
          <cell r="T3565" t="str">
            <v>Imbalance</v>
          </cell>
          <cell r="U3565">
            <v>0</v>
          </cell>
        </row>
        <row r="3635">
          <cell r="T3635" t="str">
            <v>Dwellings</v>
          </cell>
        </row>
        <row r="3636">
          <cell r="T3636" t="str">
            <v>Non-Dwellings</v>
          </cell>
        </row>
        <row r="3637">
          <cell r="T3637" t="str">
            <v>SUME - GWMB</v>
          </cell>
        </row>
        <row r="3638">
          <cell r="T3638" t="str">
            <v>SUME - Other</v>
          </cell>
          <cell r="U3638">
            <v>1037394.19</v>
          </cell>
        </row>
        <row r="3639">
          <cell r="T3639" t="str">
            <v>P&amp;M</v>
          </cell>
        </row>
        <row r="3640">
          <cell r="T3640" t="str">
            <v>FE - Transport</v>
          </cell>
        </row>
        <row r="3641">
          <cell r="T3641" t="str">
            <v>Other - Transport</v>
          </cell>
        </row>
        <row r="3642">
          <cell r="T3642" t="str">
            <v>IT&amp;C</v>
          </cell>
          <cell r="U3642">
            <v>6659506.7199999997</v>
          </cell>
        </row>
        <row r="3643">
          <cell r="T3643" t="str">
            <v>Cap Spare - Armaments</v>
          </cell>
        </row>
        <row r="3644">
          <cell r="T3644" t="str">
            <v>Cap Spare - Eng &amp; Tech</v>
          </cell>
        </row>
        <row r="3645">
          <cell r="T3645" t="str">
            <v xml:space="preserve">Cap Spare - General </v>
          </cell>
        </row>
        <row r="3646">
          <cell r="T3646" t="str">
            <v>Cap Spare - GWMB</v>
          </cell>
        </row>
        <row r="3647">
          <cell r="T3647" t="str">
            <v>Cap Spare - Med</v>
          </cell>
        </row>
        <row r="3648">
          <cell r="T3648" t="str">
            <v>Cap Spare - Strat Weaps</v>
          </cell>
        </row>
        <row r="3649">
          <cell r="T3649" t="str">
            <v>Analysed</v>
          </cell>
          <cell r="U3649">
            <v>7696900.9100000001</v>
          </cell>
        </row>
        <row r="3650">
          <cell r="T3650" t="str">
            <v>Imbalance</v>
          </cell>
          <cell r="U3650">
            <v>0</v>
          </cell>
        </row>
        <row r="3730">
          <cell r="T3730" t="str">
            <v>Dwellings</v>
          </cell>
        </row>
        <row r="3731">
          <cell r="T3731" t="str">
            <v>Non-Dwellings</v>
          </cell>
        </row>
        <row r="3732">
          <cell r="T3732" t="str">
            <v>SUME - GWMB</v>
          </cell>
          <cell r="U3732">
            <v>-1634141.72</v>
          </cell>
        </row>
        <row r="3733">
          <cell r="T3733" t="str">
            <v>SUME - Other</v>
          </cell>
        </row>
        <row r="3734">
          <cell r="T3734" t="str">
            <v>P&amp;M</v>
          </cell>
        </row>
        <row r="3735">
          <cell r="T3735" t="str">
            <v>FE - Transport</v>
          </cell>
        </row>
        <row r="3736">
          <cell r="T3736" t="str">
            <v>Other - Transport</v>
          </cell>
        </row>
        <row r="3737">
          <cell r="T3737" t="str">
            <v>IT&amp;C</v>
          </cell>
        </row>
        <row r="3738">
          <cell r="T3738" t="str">
            <v>Cap Spare - Armaments</v>
          </cell>
        </row>
        <row r="3739">
          <cell r="T3739" t="str">
            <v>Cap Spare - Eng &amp; Tech</v>
          </cell>
        </row>
        <row r="3740">
          <cell r="T3740" t="str">
            <v xml:space="preserve">Cap Spare - General </v>
          </cell>
        </row>
        <row r="3741">
          <cell r="T3741" t="str">
            <v>Cap Spare - GWMB</v>
          </cell>
        </row>
        <row r="3742">
          <cell r="T3742" t="str">
            <v>Cap Spare - Med</v>
          </cell>
        </row>
        <row r="3743">
          <cell r="T3743" t="str">
            <v>Cap Spare - Strat Weaps</v>
          </cell>
        </row>
        <row r="3744">
          <cell r="T3744" t="str">
            <v>Analysed</v>
          </cell>
          <cell r="U3744">
            <v>-1634141.72</v>
          </cell>
        </row>
        <row r="3745">
          <cell r="T3745" t="str">
            <v>Imbalance</v>
          </cell>
          <cell r="U3745">
            <v>0</v>
          </cell>
        </row>
        <row r="3819">
          <cell r="T3819" t="str">
            <v>Dwellings</v>
          </cell>
        </row>
        <row r="3820">
          <cell r="T3820" t="str">
            <v>Non-Dwellings</v>
          </cell>
        </row>
        <row r="3821">
          <cell r="T3821" t="str">
            <v>SUME - GWMB</v>
          </cell>
        </row>
        <row r="3822">
          <cell r="T3822" t="str">
            <v>SUME - Other</v>
          </cell>
        </row>
        <row r="3823">
          <cell r="T3823" t="str">
            <v>P&amp;M</v>
          </cell>
        </row>
        <row r="3824">
          <cell r="T3824" t="str">
            <v>FE - Transport</v>
          </cell>
        </row>
        <row r="3825">
          <cell r="T3825" t="str">
            <v>Other - Transport</v>
          </cell>
        </row>
        <row r="3826">
          <cell r="T3826" t="str">
            <v>IT&amp;C</v>
          </cell>
        </row>
        <row r="3827">
          <cell r="T3827" t="str">
            <v>Cap Spare - Armaments</v>
          </cell>
        </row>
        <row r="3828">
          <cell r="T3828" t="str">
            <v>Cap Spare - Eng &amp; Tech</v>
          </cell>
        </row>
        <row r="3829">
          <cell r="T3829" t="str">
            <v xml:space="preserve">Cap Spare - General </v>
          </cell>
        </row>
        <row r="3830">
          <cell r="T3830" t="str">
            <v>Cap Spare - GWMB</v>
          </cell>
        </row>
        <row r="3831">
          <cell r="T3831" t="str">
            <v>Cap Spare - Med</v>
          </cell>
        </row>
        <row r="3832">
          <cell r="T3832" t="str">
            <v>Cap Spare - Strat Weaps</v>
          </cell>
        </row>
        <row r="3833">
          <cell r="T3833" t="str">
            <v>Analysed</v>
          </cell>
          <cell r="U3833">
            <v>0</v>
          </cell>
        </row>
        <row r="3834">
          <cell r="T3834" t="str">
            <v>Imbalance</v>
          </cell>
          <cell r="U3834">
            <v>0</v>
          </cell>
        </row>
        <row r="3904">
          <cell r="T3904" t="str">
            <v>Dwellings</v>
          </cell>
        </row>
        <row r="3905">
          <cell r="T3905" t="str">
            <v>Non-Dwellings</v>
          </cell>
        </row>
        <row r="3906">
          <cell r="T3906" t="str">
            <v>SUME - GWMB</v>
          </cell>
        </row>
        <row r="3907">
          <cell r="T3907" t="str">
            <v>SUME - Other</v>
          </cell>
        </row>
        <row r="3908">
          <cell r="T3908" t="str">
            <v>P&amp;M</v>
          </cell>
        </row>
        <row r="3909">
          <cell r="T3909" t="str">
            <v>FE - Transport</v>
          </cell>
        </row>
        <row r="3910">
          <cell r="T3910" t="str">
            <v>Other - Transport</v>
          </cell>
        </row>
        <row r="3911">
          <cell r="T3911" t="str">
            <v>IT&amp;C</v>
          </cell>
        </row>
        <row r="3912">
          <cell r="T3912" t="str">
            <v>Cap Spare - Armaments</v>
          </cell>
        </row>
        <row r="3913">
          <cell r="T3913" t="str">
            <v>Cap Spare - Eng &amp; Tech</v>
          </cell>
        </row>
        <row r="3914">
          <cell r="T3914" t="str">
            <v xml:space="preserve">Cap Spare - General </v>
          </cell>
        </row>
        <row r="3915">
          <cell r="T3915" t="str">
            <v>Cap Spare - GWMB</v>
          </cell>
        </row>
        <row r="3916">
          <cell r="T3916" t="str">
            <v>Cap Spare - Med</v>
          </cell>
        </row>
        <row r="3917">
          <cell r="T3917" t="str">
            <v>Cap Spare - Strat Weaps</v>
          </cell>
        </row>
        <row r="3918">
          <cell r="T3918" t="str">
            <v>Analysed</v>
          </cell>
          <cell r="U3918">
            <v>0</v>
          </cell>
        </row>
        <row r="3919">
          <cell r="T3919" t="str">
            <v>Imbalance</v>
          </cell>
          <cell r="U3919">
            <v>0</v>
          </cell>
        </row>
        <row r="3989">
          <cell r="T3989" t="str">
            <v>Dwellings</v>
          </cell>
        </row>
        <row r="3990">
          <cell r="T3990" t="str">
            <v>Non-Dwellings</v>
          </cell>
        </row>
        <row r="3991">
          <cell r="T3991" t="str">
            <v>SUME - GWMB</v>
          </cell>
        </row>
        <row r="3992">
          <cell r="T3992" t="str">
            <v>SUME - Other</v>
          </cell>
          <cell r="U3992">
            <v>25348084.170000002</v>
          </cell>
        </row>
        <row r="3993">
          <cell r="T3993" t="str">
            <v>P&amp;M</v>
          </cell>
        </row>
        <row r="3994">
          <cell r="T3994" t="str">
            <v>FE - Transport</v>
          </cell>
        </row>
        <row r="3995">
          <cell r="T3995" t="str">
            <v>Other - Transport</v>
          </cell>
        </row>
        <row r="3996">
          <cell r="T3996" t="str">
            <v>IT&amp;C</v>
          </cell>
        </row>
        <row r="3997">
          <cell r="T3997" t="str">
            <v>Cap Spare - Armaments</v>
          </cell>
        </row>
        <row r="3998">
          <cell r="T3998" t="str">
            <v>Cap Spare - Eng &amp; Tech</v>
          </cell>
        </row>
        <row r="3999">
          <cell r="T3999" t="str">
            <v xml:space="preserve">Cap Spare - General </v>
          </cell>
        </row>
        <row r="4000">
          <cell r="T4000" t="str">
            <v>Cap Spare - GWMB</v>
          </cell>
        </row>
        <row r="4001">
          <cell r="T4001" t="str">
            <v>Cap Spare - Med</v>
          </cell>
        </row>
        <row r="4002">
          <cell r="T4002" t="str">
            <v>Cap Spare - Strat Weaps</v>
          </cell>
        </row>
        <row r="4003">
          <cell r="T4003" t="str">
            <v>Analysed</v>
          </cell>
          <cell r="U4003">
            <v>25348084.170000002</v>
          </cell>
        </row>
        <row r="4004">
          <cell r="T4004" t="str">
            <v>Imbalance</v>
          </cell>
          <cell r="U4004">
            <v>0</v>
          </cell>
        </row>
        <row r="4082">
          <cell r="T4082" t="str">
            <v>Dwellings</v>
          </cell>
        </row>
        <row r="4083">
          <cell r="T4083" t="str">
            <v>Non-Dwellings</v>
          </cell>
        </row>
        <row r="4084">
          <cell r="T4084" t="str">
            <v>SUME - GWMB</v>
          </cell>
        </row>
        <row r="4085">
          <cell r="T4085" t="str">
            <v>SUME - Other</v>
          </cell>
        </row>
        <row r="4086">
          <cell r="T4086" t="str">
            <v>P&amp;M</v>
          </cell>
        </row>
        <row r="4087">
          <cell r="T4087" t="str">
            <v>FE - Transport</v>
          </cell>
        </row>
        <row r="4088">
          <cell r="T4088" t="str">
            <v>Other - Transport</v>
          </cell>
        </row>
        <row r="4089">
          <cell r="T4089" t="str">
            <v>IT&amp;C</v>
          </cell>
        </row>
        <row r="4090">
          <cell r="T4090" t="str">
            <v>Cap Spare - Armaments</v>
          </cell>
        </row>
        <row r="4091">
          <cell r="T4091" t="str">
            <v>Cap Spare - Eng &amp; Tech</v>
          </cell>
        </row>
        <row r="4092">
          <cell r="T4092" t="str">
            <v xml:space="preserve">Cap Spare - General </v>
          </cell>
        </row>
        <row r="4093">
          <cell r="T4093" t="str">
            <v>Cap Spare - GWMB</v>
          </cell>
        </row>
        <row r="4094">
          <cell r="T4094" t="str">
            <v>Cap Spare - Med</v>
          </cell>
        </row>
        <row r="4095">
          <cell r="T4095" t="str">
            <v>Cap Spare - Strat Weaps</v>
          </cell>
        </row>
        <row r="4096">
          <cell r="T4096" t="str">
            <v>Analysed</v>
          </cell>
          <cell r="U4096">
            <v>0</v>
          </cell>
        </row>
        <row r="4097">
          <cell r="T4097" t="str">
            <v>Imbalance</v>
          </cell>
          <cell r="U4097">
            <v>0</v>
          </cell>
        </row>
        <row r="4167">
          <cell r="T4167" t="str">
            <v>Dwellings</v>
          </cell>
        </row>
        <row r="4168">
          <cell r="T4168" t="str">
            <v>Non-Dwellings</v>
          </cell>
        </row>
        <row r="4169">
          <cell r="T4169" t="str">
            <v>SUME - GWMB</v>
          </cell>
        </row>
        <row r="4170">
          <cell r="T4170" t="str">
            <v>SUME - Other</v>
          </cell>
        </row>
        <row r="4171">
          <cell r="T4171" t="str">
            <v>P&amp;M</v>
          </cell>
        </row>
        <row r="4172">
          <cell r="T4172" t="str">
            <v>FE - Transport</v>
          </cell>
        </row>
        <row r="4173">
          <cell r="T4173" t="str">
            <v>Other - Transport</v>
          </cell>
        </row>
        <row r="4174">
          <cell r="T4174" t="str">
            <v>IT&amp;C</v>
          </cell>
        </row>
        <row r="4175">
          <cell r="T4175" t="str">
            <v>Cap Spare - Armaments</v>
          </cell>
        </row>
        <row r="4176">
          <cell r="T4176" t="str">
            <v>Cap Spare - Eng &amp; Tech</v>
          </cell>
        </row>
        <row r="4177">
          <cell r="T4177" t="str">
            <v xml:space="preserve">Cap Spare - General </v>
          </cell>
        </row>
        <row r="4178">
          <cell r="T4178" t="str">
            <v>Cap Spare - GWMB</v>
          </cell>
        </row>
        <row r="4179">
          <cell r="T4179" t="str">
            <v>Cap Spare - Med</v>
          </cell>
        </row>
        <row r="4180">
          <cell r="T4180" t="str">
            <v>Cap Spare - Strat Weaps</v>
          </cell>
        </row>
        <row r="4181">
          <cell r="T4181" t="str">
            <v>Analysed</v>
          </cell>
          <cell r="U4181">
            <v>0</v>
          </cell>
        </row>
        <row r="4182">
          <cell r="T4182" t="str">
            <v>Imbalance</v>
          </cell>
          <cell r="U4182">
            <v>0</v>
          </cell>
        </row>
        <row r="4252">
          <cell r="T4252" t="str">
            <v>Dwellings</v>
          </cell>
        </row>
        <row r="4253">
          <cell r="T4253" t="str">
            <v>Non-Dwellings</v>
          </cell>
        </row>
        <row r="4254">
          <cell r="T4254" t="str">
            <v>SUME - GWMB</v>
          </cell>
        </row>
        <row r="4255">
          <cell r="T4255" t="str">
            <v>SUME - Other</v>
          </cell>
        </row>
        <row r="4256">
          <cell r="T4256" t="str">
            <v>P&amp;M</v>
          </cell>
        </row>
        <row r="4257">
          <cell r="T4257" t="str">
            <v>FE - Transport</v>
          </cell>
        </row>
        <row r="4258">
          <cell r="T4258" t="str">
            <v>Other - Transport</v>
          </cell>
        </row>
        <row r="4259">
          <cell r="T4259" t="str">
            <v>IT&amp;C</v>
          </cell>
        </row>
        <row r="4260">
          <cell r="T4260" t="str">
            <v>Cap Spare - Armaments</v>
          </cell>
        </row>
        <row r="4261">
          <cell r="T4261" t="str">
            <v>Cap Spare - Eng &amp; Tech</v>
          </cell>
        </row>
        <row r="4262">
          <cell r="T4262" t="str">
            <v xml:space="preserve">Cap Spare - General </v>
          </cell>
        </row>
        <row r="4263">
          <cell r="T4263" t="str">
            <v>Cap Spare - GWMB</v>
          </cell>
        </row>
        <row r="4264">
          <cell r="T4264" t="str">
            <v>Cap Spare - Med</v>
          </cell>
        </row>
        <row r="4265">
          <cell r="T4265" t="str">
            <v>Cap Spare - Strat Weaps</v>
          </cell>
        </row>
        <row r="4266">
          <cell r="T4266" t="str">
            <v>Analysed</v>
          </cell>
          <cell r="U4266">
            <v>0</v>
          </cell>
        </row>
        <row r="4267">
          <cell r="T4267" t="str">
            <v>Imbalance</v>
          </cell>
          <cell r="U4267">
            <v>0</v>
          </cell>
        </row>
        <row r="4337">
          <cell r="T4337" t="str">
            <v>Dwellings</v>
          </cell>
        </row>
        <row r="4338">
          <cell r="T4338" t="str">
            <v>Non-Dwellings</v>
          </cell>
          <cell r="U4338">
            <v>295218.87</v>
          </cell>
        </row>
        <row r="4339">
          <cell r="T4339" t="str">
            <v>SUME - GWMB</v>
          </cell>
        </row>
        <row r="4340">
          <cell r="T4340" t="str">
            <v>SUME - Other</v>
          </cell>
        </row>
        <row r="4341">
          <cell r="T4341" t="str">
            <v>P&amp;M</v>
          </cell>
          <cell r="U4341">
            <v>923830.06</v>
          </cell>
        </row>
        <row r="4342">
          <cell r="T4342" t="str">
            <v>FE - Transport</v>
          </cell>
        </row>
        <row r="4343">
          <cell r="T4343" t="str">
            <v>Other - Transport</v>
          </cell>
        </row>
        <row r="4344">
          <cell r="T4344" t="str">
            <v>IT&amp;C</v>
          </cell>
        </row>
        <row r="4345">
          <cell r="T4345" t="str">
            <v>Cap Spare - Armaments</v>
          </cell>
        </row>
        <row r="4346">
          <cell r="T4346" t="str">
            <v>Cap Spare - Eng &amp; Tech</v>
          </cell>
        </row>
        <row r="4347">
          <cell r="T4347" t="str">
            <v xml:space="preserve">Cap Spare - General </v>
          </cell>
        </row>
        <row r="4348">
          <cell r="T4348" t="str">
            <v>Cap Spare - GWMB</v>
          </cell>
        </row>
        <row r="4349">
          <cell r="T4349" t="str">
            <v>Cap Spare - Med</v>
          </cell>
        </row>
        <row r="4350">
          <cell r="T4350" t="str">
            <v>Cap Spare - Strat Weaps</v>
          </cell>
        </row>
        <row r="4351">
          <cell r="T4351" t="str">
            <v>Analysed</v>
          </cell>
          <cell r="U4351">
            <v>1219048.93</v>
          </cell>
        </row>
        <row r="4352">
          <cell r="T4352" t="str">
            <v>Imbalance</v>
          </cell>
          <cell r="U4352">
            <v>0</v>
          </cell>
        </row>
        <row r="4438">
          <cell r="T4438" t="str">
            <v>Dwellings</v>
          </cell>
        </row>
        <row r="4439">
          <cell r="T4439" t="str">
            <v>Non-Dwellings</v>
          </cell>
        </row>
        <row r="4440">
          <cell r="T4440" t="str">
            <v>SUME - GWMB</v>
          </cell>
        </row>
        <row r="4441">
          <cell r="T4441" t="str">
            <v>SUME - Other</v>
          </cell>
        </row>
        <row r="4442">
          <cell r="T4442" t="str">
            <v>P&amp;M</v>
          </cell>
        </row>
        <row r="4443">
          <cell r="T4443" t="str">
            <v>FE - Transport</v>
          </cell>
        </row>
        <row r="4444">
          <cell r="T4444" t="str">
            <v>Other - Transport</v>
          </cell>
        </row>
        <row r="4445">
          <cell r="T4445" t="str">
            <v>IT&amp;C</v>
          </cell>
        </row>
        <row r="4446">
          <cell r="T4446" t="str">
            <v>Cap Spare - Armaments</v>
          </cell>
        </row>
        <row r="4447">
          <cell r="T4447" t="str">
            <v>Cap Spare - Eng &amp; Tech</v>
          </cell>
        </row>
        <row r="4448">
          <cell r="T4448" t="str">
            <v xml:space="preserve">Cap Spare - General </v>
          </cell>
        </row>
        <row r="4449">
          <cell r="T4449" t="str">
            <v>Cap Spare - GWMB</v>
          </cell>
        </row>
        <row r="4450">
          <cell r="T4450" t="str">
            <v>Cap Spare - Med</v>
          </cell>
        </row>
        <row r="4451">
          <cell r="T4451" t="str">
            <v>Cap Spare - Strat Weaps</v>
          </cell>
        </row>
        <row r="4452">
          <cell r="T4452" t="str">
            <v>Analysed</v>
          </cell>
          <cell r="U4452">
            <v>0</v>
          </cell>
        </row>
        <row r="4453">
          <cell r="T4453" t="str">
            <v>Imbalance</v>
          </cell>
          <cell r="U4453">
            <v>0</v>
          </cell>
        </row>
        <row r="4523">
          <cell r="T4523" t="str">
            <v>Dwellings</v>
          </cell>
        </row>
        <row r="4524">
          <cell r="T4524" t="str">
            <v>Non-Dwellings</v>
          </cell>
        </row>
        <row r="4525">
          <cell r="T4525" t="str">
            <v>SUME - GWMB</v>
          </cell>
        </row>
        <row r="4526">
          <cell r="T4526" t="str">
            <v>SUME - Other</v>
          </cell>
        </row>
        <row r="4527">
          <cell r="T4527" t="str">
            <v>P&amp;M</v>
          </cell>
        </row>
        <row r="4528">
          <cell r="T4528" t="str">
            <v>FE - Transport</v>
          </cell>
        </row>
        <row r="4529">
          <cell r="T4529" t="str">
            <v>Other - Transport</v>
          </cell>
        </row>
        <row r="4530">
          <cell r="T4530" t="str">
            <v>IT&amp;C</v>
          </cell>
          <cell r="U4530">
            <v>46592.79</v>
          </cell>
        </row>
        <row r="4531">
          <cell r="T4531" t="str">
            <v>Cap Spare - Armaments</v>
          </cell>
        </row>
        <row r="4532">
          <cell r="T4532" t="str">
            <v>Cap Spare - Eng &amp; Tech</v>
          </cell>
        </row>
        <row r="4533">
          <cell r="T4533" t="str">
            <v xml:space="preserve">Cap Spare - General </v>
          </cell>
        </row>
        <row r="4534">
          <cell r="T4534" t="str">
            <v>Cap Spare - GWMB</v>
          </cell>
        </row>
        <row r="4535">
          <cell r="T4535" t="str">
            <v>Cap Spare - Med</v>
          </cell>
        </row>
        <row r="4536">
          <cell r="T4536" t="str">
            <v>Cap Spare - Strat Weaps</v>
          </cell>
        </row>
        <row r="4537">
          <cell r="T4537" t="str">
            <v>Analysed</v>
          </cell>
          <cell r="U4537">
            <v>46592.79</v>
          </cell>
        </row>
        <row r="4538">
          <cell r="T4538" t="str">
            <v>Imbalance</v>
          </cell>
          <cell r="U4538">
            <v>0</v>
          </cell>
        </row>
        <row r="4612">
          <cell r="T4612" t="str">
            <v>Dwellings</v>
          </cell>
        </row>
        <row r="4613">
          <cell r="T4613" t="str">
            <v>Non-Dwellings</v>
          </cell>
        </row>
        <row r="4614">
          <cell r="T4614" t="str">
            <v>SUME - GWMB</v>
          </cell>
        </row>
        <row r="4615">
          <cell r="T4615" t="str">
            <v>SUME - Other</v>
          </cell>
        </row>
        <row r="4616">
          <cell r="T4616" t="str">
            <v>P&amp;M</v>
          </cell>
        </row>
        <row r="4617">
          <cell r="T4617" t="str">
            <v>FE - Transport</v>
          </cell>
        </row>
        <row r="4618">
          <cell r="T4618" t="str">
            <v>Other - Transport</v>
          </cell>
        </row>
        <row r="4619">
          <cell r="T4619" t="str">
            <v>IT&amp;C</v>
          </cell>
        </row>
        <row r="4620">
          <cell r="T4620" t="str">
            <v>Cap Spare - Armaments</v>
          </cell>
          <cell r="U4620">
            <v>2248662.5099999998</v>
          </cell>
        </row>
        <row r="4621">
          <cell r="T4621" t="str">
            <v>Cap Spare - Eng &amp; Tech</v>
          </cell>
        </row>
        <row r="4622">
          <cell r="T4622" t="str">
            <v xml:space="preserve">Cap Spare - General </v>
          </cell>
        </row>
        <row r="4623">
          <cell r="T4623" t="str">
            <v>Cap Spare - GWMB</v>
          </cell>
        </row>
        <row r="4624">
          <cell r="T4624" t="str">
            <v>Cap Spare - Med</v>
          </cell>
        </row>
        <row r="4625">
          <cell r="T4625" t="str">
            <v>Cap Spare - Strat Weaps</v>
          </cell>
        </row>
        <row r="4626">
          <cell r="T4626" t="str">
            <v>Analysed</v>
          </cell>
          <cell r="U4626">
            <v>2248662.5099999998</v>
          </cell>
        </row>
        <row r="4627">
          <cell r="T4627" t="str">
            <v>Imbalance</v>
          </cell>
          <cell r="U4627">
            <v>0</v>
          </cell>
        </row>
        <row r="4698">
          <cell r="T4698" t="str">
            <v>Dwellings</v>
          </cell>
        </row>
        <row r="4699">
          <cell r="T4699" t="str">
            <v>Non-Dwellings</v>
          </cell>
        </row>
        <row r="4700">
          <cell r="T4700" t="str">
            <v>SUME - GWMB</v>
          </cell>
        </row>
        <row r="4701">
          <cell r="T4701" t="str">
            <v>SUME - Other</v>
          </cell>
        </row>
        <row r="4702">
          <cell r="T4702" t="str">
            <v>P&amp;M</v>
          </cell>
        </row>
        <row r="4703">
          <cell r="T4703" t="str">
            <v>FE - Transport</v>
          </cell>
        </row>
        <row r="4704">
          <cell r="T4704" t="str">
            <v>Other - Transport</v>
          </cell>
          <cell r="U4704">
            <v>-524924.46</v>
          </cell>
        </row>
        <row r="4705">
          <cell r="T4705" t="str">
            <v>IT&amp;C</v>
          </cell>
        </row>
        <row r="4706">
          <cell r="T4706" t="str">
            <v>Cap Spare - Armaments</v>
          </cell>
        </row>
        <row r="4707">
          <cell r="T4707" t="str">
            <v>Cap Spare - Eng &amp; Tech</v>
          </cell>
        </row>
        <row r="4708">
          <cell r="T4708" t="str">
            <v xml:space="preserve">Cap Spare - General </v>
          </cell>
        </row>
        <row r="4709">
          <cell r="T4709" t="str">
            <v>Cap Spare - GWMB</v>
          </cell>
        </row>
        <row r="4710">
          <cell r="T4710" t="str">
            <v>Cap Spare - Med</v>
          </cell>
        </row>
        <row r="4711">
          <cell r="T4711" t="str">
            <v>Cap Spare - Strat Weaps</v>
          </cell>
        </row>
        <row r="4712">
          <cell r="T4712" t="str">
            <v>Analysed</v>
          </cell>
          <cell r="U4712">
            <v>-524924.46</v>
          </cell>
        </row>
        <row r="4713">
          <cell r="T4713" t="str">
            <v>Imbalance</v>
          </cell>
          <cell r="U4713">
            <v>0</v>
          </cell>
        </row>
        <row r="4785">
          <cell r="T4785" t="str">
            <v>Dwellings</v>
          </cell>
        </row>
        <row r="4786">
          <cell r="T4786" t="str">
            <v>Non-Dwellings</v>
          </cell>
        </row>
        <row r="4787">
          <cell r="T4787" t="str">
            <v>SUME - GWMB</v>
          </cell>
        </row>
        <row r="4788">
          <cell r="T4788" t="str">
            <v>SUME - Other</v>
          </cell>
        </row>
        <row r="4789">
          <cell r="T4789" t="str">
            <v>P&amp;M</v>
          </cell>
        </row>
        <row r="4790">
          <cell r="T4790" t="str">
            <v>FE - Transport</v>
          </cell>
        </row>
        <row r="4791">
          <cell r="T4791" t="str">
            <v>Other - Transport</v>
          </cell>
        </row>
        <row r="4792">
          <cell r="T4792" t="str">
            <v>IT&amp;C</v>
          </cell>
        </row>
        <row r="4793">
          <cell r="T4793" t="str">
            <v>Cap Spare - Armaments</v>
          </cell>
        </row>
        <row r="4794">
          <cell r="T4794" t="str">
            <v>Cap Spare - Eng &amp; Tech</v>
          </cell>
        </row>
        <row r="4795">
          <cell r="T4795" t="str">
            <v xml:space="preserve">Cap Spare - General </v>
          </cell>
        </row>
        <row r="4796">
          <cell r="T4796" t="str">
            <v>Cap Spare - GWMB</v>
          </cell>
        </row>
        <row r="4797">
          <cell r="T4797" t="str">
            <v>Cap Spare - Med</v>
          </cell>
        </row>
        <row r="4798">
          <cell r="T4798" t="str">
            <v>Cap Spare - Strat Weaps</v>
          </cell>
        </row>
        <row r="4799">
          <cell r="T4799" t="str">
            <v>Analysed</v>
          </cell>
          <cell r="U4799">
            <v>0</v>
          </cell>
        </row>
        <row r="4800">
          <cell r="T4800" t="str">
            <v>Imbalance</v>
          </cell>
          <cell r="U4800">
            <v>0</v>
          </cell>
        </row>
        <row r="4870">
          <cell r="T4870" t="str">
            <v>Dwellings</v>
          </cell>
        </row>
        <row r="4871">
          <cell r="T4871" t="str">
            <v>Non-Dwellings</v>
          </cell>
        </row>
        <row r="4872">
          <cell r="T4872" t="str">
            <v>SUME - GWMB</v>
          </cell>
        </row>
        <row r="4873">
          <cell r="T4873" t="str">
            <v>SUME - Other</v>
          </cell>
        </row>
        <row r="4874">
          <cell r="T4874" t="str">
            <v>P&amp;M</v>
          </cell>
        </row>
        <row r="4875">
          <cell r="T4875" t="str">
            <v>FE - Transport</v>
          </cell>
        </row>
        <row r="4876">
          <cell r="T4876" t="str">
            <v>Other - Transport</v>
          </cell>
          <cell r="U4876">
            <v>94316600.219999999</v>
          </cell>
        </row>
        <row r="4877">
          <cell r="T4877" t="str">
            <v>IT&amp;C</v>
          </cell>
        </row>
        <row r="4878">
          <cell r="T4878" t="str">
            <v>Cap Spare - Armaments</v>
          </cell>
        </row>
        <row r="4879">
          <cell r="T4879" t="str">
            <v>Cap Spare - Eng &amp; Tech</v>
          </cell>
        </row>
        <row r="4880">
          <cell r="T4880" t="str">
            <v xml:space="preserve">Cap Spare - General </v>
          </cell>
        </row>
        <row r="4881">
          <cell r="T4881" t="str">
            <v>Cap Spare - GWMB</v>
          </cell>
        </row>
        <row r="4882">
          <cell r="T4882" t="str">
            <v>Cap Spare - Med</v>
          </cell>
        </row>
        <row r="4883">
          <cell r="T4883" t="str">
            <v>Cap Spare - Strat Weaps</v>
          </cell>
        </row>
        <row r="4884">
          <cell r="T4884" t="str">
            <v>Analysed</v>
          </cell>
          <cell r="U4884">
            <v>94316600.219999999</v>
          </cell>
        </row>
        <row r="4885">
          <cell r="T4885" t="str">
            <v>Imbalance</v>
          </cell>
          <cell r="U4885">
            <v>0</v>
          </cell>
        </row>
        <row r="4963">
          <cell r="T4963" t="str">
            <v>Dwellings</v>
          </cell>
        </row>
        <row r="4964">
          <cell r="T4964" t="str">
            <v>Non-Dwellings</v>
          </cell>
        </row>
        <row r="4965">
          <cell r="T4965" t="str">
            <v>SUME - GWMB</v>
          </cell>
        </row>
        <row r="4966">
          <cell r="T4966" t="str">
            <v>SUME - Other</v>
          </cell>
          <cell r="U4966">
            <v>1931468.62</v>
          </cell>
        </row>
        <row r="4967">
          <cell r="T4967" t="str">
            <v>P&amp;M</v>
          </cell>
        </row>
        <row r="4968">
          <cell r="T4968" t="str">
            <v>FE - Transport</v>
          </cell>
        </row>
        <row r="4969">
          <cell r="T4969" t="str">
            <v>Other - Transport</v>
          </cell>
        </row>
        <row r="4970">
          <cell r="T4970" t="str">
            <v>IT&amp;C</v>
          </cell>
        </row>
        <row r="4971">
          <cell r="T4971" t="str">
            <v>Cap Spare - Armaments</v>
          </cell>
        </row>
        <row r="4972">
          <cell r="T4972" t="str">
            <v>Cap Spare - Eng &amp; Tech</v>
          </cell>
        </row>
        <row r="4973">
          <cell r="T4973" t="str">
            <v xml:space="preserve">Cap Spare - General </v>
          </cell>
        </row>
        <row r="4974">
          <cell r="T4974" t="str">
            <v>Cap Spare - GWMB</v>
          </cell>
        </row>
        <row r="4975">
          <cell r="T4975" t="str">
            <v>Cap Spare - Med</v>
          </cell>
        </row>
        <row r="4976">
          <cell r="T4976" t="str">
            <v>Cap Spare - Strat Weaps</v>
          </cell>
        </row>
        <row r="4977">
          <cell r="T4977" t="str">
            <v>Analysed</v>
          </cell>
          <cell r="U4977">
            <v>1931468.62</v>
          </cell>
        </row>
        <row r="4978">
          <cell r="T4978" t="str">
            <v>Imbalance</v>
          </cell>
          <cell r="U4978">
            <v>0</v>
          </cell>
        </row>
        <row r="5048">
          <cell r="T5048" t="str">
            <v>Dwellings</v>
          </cell>
        </row>
        <row r="5049">
          <cell r="T5049" t="str">
            <v>Non-Dwellings</v>
          </cell>
        </row>
        <row r="5050">
          <cell r="T5050" t="str">
            <v>SUME - GWMB</v>
          </cell>
        </row>
        <row r="5051">
          <cell r="T5051" t="str">
            <v>SUME - Other</v>
          </cell>
        </row>
        <row r="5052">
          <cell r="T5052" t="str">
            <v>P&amp;M</v>
          </cell>
        </row>
        <row r="5053">
          <cell r="T5053" t="str">
            <v>FE - Transport</v>
          </cell>
        </row>
        <row r="5054">
          <cell r="T5054" t="str">
            <v>Other - Transport</v>
          </cell>
        </row>
        <row r="5055">
          <cell r="T5055" t="str">
            <v>IT&amp;C</v>
          </cell>
        </row>
        <row r="5056">
          <cell r="T5056" t="str">
            <v>Cap Spare - Armaments</v>
          </cell>
        </row>
        <row r="5057">
          <cell r="T5057" t="str">
            <v>Cap Spare - Eng &amp; Tech</v>
          </cell>
        </row>
        <row r="5058">
          <cell r="T5058" t="str">
            <v xml:space="preserve">Cap Spare - General </v>
          </cell>
        </row>
        <row r="5059">
          <cell r="T5059" t="str">
            <v>Cap Spare - GWMB</v>
          </cell>
        </row>
        <row r="5060">
          <cell r="T5060" t="str">
            <v>Cap Spare - Med</v>
          </cell>
        </row>
        <row r="5061">
          <cell r="T5061" t="str">
            <v>Cap Spare - Strat Weaps</v>
          </cell>
        </row>
        <row r="5062">
          <cell r="T5062" t="str">
            <v>Analysed</v>
          </cell>
          <cell r="U5062">
            <v>0</v>
          </cell>
        </row>
        <row r="5063">
          <cell r="T5063" t="str">
            <v>Imbalance</v>
          </cell>
          <cell r="U5063">
            <v>0</v>
          </cell>
        </row>
        <row r="5133">
          <cell r="T5133" t="str">
            <v>Dwellings</v>
          </cell>
        </row>
        <row r="5134">
          <cell r="T5134" t="str">
            <v>Non-Dwellings</v>
          </cell>
        </row>
        <row r="5135">
          <cell r="T5135" t="str">
            <v>SUME - GWMB</v>
          </cell>
        </row>
        <row r="5136">
          <cell r="T5136" t="str">
            <v>SUME - Other</v>
          </cell>
          <cell r="U5136">
            <v>276203177.23000002</v>
          </cell>
        </row>
        <row r="5137">
          <cell r="T5137" t="str">
            <v>P&amp;M</v>
          </cell>
        </row>
        <row r="5138">
          <cell r="T5138" t="str">
            <v>FE - Transport</v>
          </cell>
        </row>
        <row r="5139">
          <cell r="T5139" t="str">
            <v>Other - Transport</v>
          </cell>
        </row>
        <row r="5140">
          <cell r="T5140" t="str">
            <v>IT&amp;C</v>
          </cell>
        </row>
        <row r="5141">
          <cell r="T5141" t="str">
            <v>Cap Spare - Armaments</v>
          </cell>
        </row>
        <row r="5142">
          <cell r="T5142" t="str">
            <v>Cap Spare - Eng &amp; Tech</v>
          </cell>
        </row>
        <row r="5143">
          <cell r="T5143" t="str">
            <v xml:space="preserve">Cap Spare - General </v>
          </cell>
        </row>
        <row r="5144">
          <cell r="T5144" t="str">
            <v>Cap Spare - GWMB</v>
          </cell>
        </row>
        <row r="5145">
          <cell r="T5145" t="str">
            <v>Cap Spare - Med</v>
          </cell>
        </row>
        <row r="5146">
          <cell r="T5146" t="str">
            <v>Cap Spare - Strat Weaps</v>
          </cell>
        </row>
        <row r="5147">
          <cell r="T5147" t="str">
            <v>Analysed</v>
          </cell>
          <cell r="U5147">
            <v>276203177.23000002</v>
          </cell>
        </row>
        <row r="5148">
          <cell r="T5148" t="str">
            <v>Imbalance</v>
          </cell>
          <cell r="U5148">
            <v>0</v>
          </cell>
        </row>
        <row r="5229">
          <cell r="T5229" t="str">
            <v>Dwellings</v>
          </cell>
        </row>
        <row r="5230">
          <cell r="T5230" t="str">
            <v>Non-Dwellings</v>
          </cell>
          <cell r="U5230">
            <v>220055270.24000001</v>
          </cell>
        </row>
        <row r="5231">
          <cell r="T5231" t="str">
            <v>SUME - GWMB</v>
          </cell>
        </row>
        <row r="5232">
          <cell r="T5232" t="str">
            <v>SUME - Other</v>
          </cell>
          <cell r="U5232">
            <v>72839334.219999999</v>
          </cell>
        </row>
        <row r="5233">
          <cell r="T5233" t="str">
            <v>P&amp;M</v>
          </cell>
          <cell r="U5233">
            <v>125258471.45</v>
          </cell>
        </row>
        <row r="5234">
          <cell r="T5234" t="str">
            <v>FE - Transport</v>
          </cell>
        </row>
        <row r="5235">
          <cell r="T5235" t="str">
            <v>Other - Transport</v>
          </cell>
          <cell r="U5235">
            <v>1046077.62</v>
          </cell>
        </row>
        <row r="5236">
          <cell r="T5236" t="str">
            <v>IT&amp;C</v>
          </cell>
          <cell r="U5236">
            <v>48906130.829999998</v>
          </cell>
        </row>
        <row r="5237">
          <cell r="T5237" t="str">
            <v>Cap Spare - Armaments</v>
          </cell>
        </row>
        <row r="5238">
          <cell r="T5238" t="str">
            <v>Cap Spare - Eng &amp; Tech</v>
          </cell>
        </row>
        <row r="5239">
          <cell r="T5239" t="str">
            <v xml:space="preserve">Cap Spare - General </v>
          </cell>
        </row>
        <row r="5240">
          <cell r="T5240" t="str">
            <v>Cap Spare - GWMB</v>
          </cell>
        </row>
        <row r="5241">
          <cell r="T5241" t="str">
            <v>Cap Spare - Med</v>
          </cell>
        </row>
        <row r="5242">
          <cell r="T5242" t="str">
            <v>Cap Spare - Strat Weaps</v>
          </cell>
        </row>
        <row r="5243">
          <cell r="T5243" t="str">
            <v>Analysed</v>
          </cell>
          <cell r="U5243">
            <v>468105284.36000001</v>
          </cell>
        </row>
        <row r="5244">
          <cell r="T5244" t="str">
            <v>Imbalance</v>
          </cell>
          <cell r="U5244">
            <v>0</v>
          </cell>
        </row>
        <row r="5349">
          <cell r="T5349" t="str">
            <v>Dwellings</v>
          </cell>
        </row>
        <row r="5350">
          <cell r="T5350" t="str">
            <v>Non-Dwellings</v>
          </cell>
        </row>
        <row r="5351">
          <cell r="T5351" t="str">
            <v>SUME - GWMB</v>
          </cell>
        </row>
        <row r="5352">
          <cell r="T5352" t="str">
            <v>SUME - Other</v>
          </cell>
        </row>
        <row r="5353">
          <cell r="T5353" t="str">
            <v>P&amp;M</v>
          </cell>
        </row>
        <row r="5354">
          <cell r="T5354" t="str">
            <v>FE - Transport</v>
          </cell>
        </row>
        <row r="5355">
          <cell r="T5355" t="str">
            <v>Other - Transport</v>
          </cell>
        </row>
        <row r="5356">
          <cell r="T5356" t="str">
            <v>IT&amp;C</v>
          </cell>
        </row>
        <row r="5357">
          <cell r="T5357" t="str">
            <v>Cap Spare - Armaments</v>
          </cell>
        </row>
        <row r="5358">
          <cell r="T5358" t="str">
            <v>Cap Spare - Eng &amp; Tech</v>
          </cell>
        </row>
        <row r="5359">
          <cell r="T5359" t="str">
            <v xml:space="preserve">Cap Spare - General </v>
          </cell>
        </row>
        <row r="5360">
          <cell r="T5360" t="str">
            <v>Cap Spare - GWMB</v>
          </cell>
        </row>
        <row r="5361">
          <cell r="T5361" t="str">
            <v>Cap Spare - Med</v>
          </cell>
        </row>
        <row r="5362">
          <cell r="T5362" t="str">
            <v>Cap Spare - Strat Weaps</v>
          </cell>
        </row>
        <row r="5363">
          <cell r="T5363" t="str">
            <v>Analysed</v>
          </cell>
          <cell r="U5363">
            <v>0</v>
          </cell>
        </row>
        <row r="5364">
          <cell r="T5364" t="str">
            <v>Imbalance</v>
          </cell>
          <cell r="U5364">
            <v>0</v>
          </cell>
        </row>
        <row r="5434">
          <cell r="T5434" t="str">
            <v>Dwellings</v>
          </cell>
        </row>
        <row r="5435">
          <cell r="T5435" t="str">
            <v>Non-Dwellings</v>
          </cell>
        </row>
        <row r="5436">
          <cell r="T5436" t="str">
            <v>SUME - GWMB</v>
          </cell>
        </row>
        <row r="5437">
          <cell r="T5437" t="str">
            <v>SUME - Other</v>
          </cell>
          <cell r="U5437">
            <v>7388105.6600000001</v>
          </cell>
        </row>
        <row r="5438">
          <cell r="T5438" t="str">
            <v>P&amp;M</v>
          </cell>
        </row>
        <row r="5439">
          <cell r="T5439" t="str">
            <v>FE - Transport</v>
          </cell>
        </row>
        <row r="5440">
          <cell r="T5440" t="str">
            <v>Other - Transport</v>
          </cell>
        </row>
        <row r="5441">
          <cell r="T5441" t="str">
            <v>IT&amp;C</v>
          </cell>
          <cell r="U5441">
            <v>-136372.74</v>
          </cell>
        </row>
        <row r="5442">
          <cell r="T5442" t="str">
            <v>Cap Spare - Armaments</v>
          </cell>
        </row>
        <row r="5443">
          <cell r="T5443" t="str">
            <v>Cap Spare - Eng &amp; Tech</v>
          </cell>
        </row>
        <row r="5444">
          <cell r="T5444" t="str">
            <v xml:space="preserve">Cap Spare - General </v>
          </cell>
        </row>
        <row r="5445">
          <cell r="T5445" t="str">
            <v>Cap Spare - GWMB</v>
          </cell>
        </row>
        <row r="5446">
          <cell r="T5446" t="str">
            <v>Cap Spare - Med</v>
          </cell>
        </row>
        <row r="5447">
          <cell r="T5447" t="str">
            <v>Cap Spare - Strat Weaps</v>
          </cell>
        </row>
        <row r="5448">
          <cell r="T5448" t="str">
            <v>Analysed</v>
          </cell>
          <cell r="U5448">
            <v>7251732.9199999999</v>
          </cell>
        </row>
        <row r="5449">
          <cell r="T5449" t="str">
            <v>Imbalance</v>
          </cell>
          <cell r="U5449">
            <v>0</v>
          </cell>
        </row>
        <row r="5522">
          <cell r="T5522" t="str">
            <v>Dwellings</v>
          </cell>
        </row>
        <row r="5523">
          <cell r="T5523" t="str">
            <v>Non-Dwellings</v>
          </cell>
        </row>
        <row r="5524">
          <cell r="T5524" t="str">
            <v>SUME - GWMB</v>
          </cell>
        </row>
        <row r="5525">
          <cell r="T5525" t="str">
            <v>SUME - Other</v>
          </cell>
          <cell r="U5525">
            <v>4813694.3600000003</v>
          </cell>
        </row>
        <row r="5526">
          <cell r="T5526" t="str">
            <v>P&amp;M</v>
          </cell>
        </row>
        <row r="5527">
          <cell r="T5527" t="str">
            <v>FE - Transport</v>
          </cell>
        </row>
        <row r="5528">
          <cell r="T5528" t="str">
            <v>Other - Transport</v>
          </cell>
        </row>
        <row r="5529">
          <cell r="T5529" t="str">
            <v>IT&amp;C</v>
          </cell>
        </row>
        <row r="5530">
          <cell r="T5530" t="str">
            <v>Cap Spare - Armaments</v>
          </cell>
        </row>
        <row r="5531">
          <cell r="T5531" t="str">
            <v>Cap Spare - Eng &amp; Tech</v>
          </cell>
        </row>
        <row r="5532">
          <cell r="T5532" t="str">
            <v xml:space="preserve">Cap Spare - General </v>
          </cell>
        </row>
        <row r="5533">
          <cell r="T5533" t="str">
            <v>Cap Spare - GWMB</v>
          </cell>
        </row>
        <row r="5534">
          <cell r="T5534" t="str">
            <v>Cap Spare - Med</v>
          </cell>
        </row>
        <row r="5535">
          <cell r="T5535" t="str">
            <v>Cap Spare - Strat Weaps</v>
          </cell>
        </row>
        <row r="5536">
          <cell r="T5536" t="str">
            <v>Analysed</v>
          </cell>
          <cell r="U5536">
            <v>4813694.3600000003</v>
          </cell>
        </row>
        <row r="5537">
          <cell r="T5537" t="str">
            <v>Imbalance</v>
          </cell>
          <cell r="U5537">
            <v>0</v>
          </cell>
        </row>
        <row r="5611">
          <cell r="T5611" t="str">
            <v>Dwellings</v>
          </cell>
        </row>
        <row r="5612">
          <cell r="T5612" t="str">
            <v>Non-Dwellings</v>
          </cell>
        </row>
        <row r="5613">
          <cell r="T5613" t="str">
            <v>SUME - GWMB</v>
          </cell>
        </row>
        <row r="5614">
          <cell r="T5614" t="str">
            <v>SUME - Other</v>
          </cell>
        </row>
        <row r="5615">
          <cell r="T5615" t="str">
            <v>P&amp;M</v>
          </cell>
        </row>
        <row r="5616">
          <cell r="T5616" t="str">
            <v>FE - Transport</v>
          </cell>
        </row>
        <row r="5617">
          <cell r="T5617" t="str">
            <v>Other - Transport</v>
          </cell>
        </row>
        <row r="5618">
          <cell r="T5618" t="str">
            <v>IT&amp;C</v>
          </cell>
          <cell r="U5618">
            <v>-125004.8</v>
          </cell>
        </row>
        <row r="5619">
          <cell r="T5619" t="str">
            <v>Cap Spare - Armaments</v>
          </cell>
        </row>
        <row r="5620">
          <cell r="T5620" t="str">
            <v>Cap Spare - Eng &amp; Tech</v>
          </cell>
        </row>
        <row r="5621">
          <cell r="T5621" t="str">
            <v xml:space="preserve">Cap Spare - General </v>
          </cell>
        </row>
        <row r="5622">
          <cell r="T5622" t="str">
            <v>Cap Spare - GWMB</v>
          </cell>
        </row>
        <row r="5623">
          <cell r="T5623" t="str">
            <v>Cap Spare - Med</v>
          </cell>
        </row>
        <row r="5624">
          <cell r="T5624" t="str">
            <v>Cap Spare - Strat Weaps</v>
          </cell>
        </row>
        <row r="5625">
          <cell r="T5625" t="str">
            <v>Analysed</v>
          </cell>
          <cell r="U5625">
            <v>-125004.8</v>
          </cell>
        </row>
        <row r="5626">
          <cell r="T5626" t="str">
            <v>Imbalance</v>
          </cell>
          <cell r="U5626">
            <v>0</v>
          </cell>
        </row>
        <row r="5698">
          <cell r="T5698" t="str">
            <v>Dwellings</v>
          </cell>
        </row>
        <row r="5699">
          <cell r="T5699" t="str">
            <v>Non-Dwellings</v>
          </cell>
        </row>
        <row r="5700">
          <cell r="T5700" t="str">
            <v>SUME - GWMB</v>
          </cell>
        </row>
        <row r="5701">
          <cell r="T5701" t="str">
            <v>SUME - Other</v>
          </cell>
        </row>
        <row r="5702">
          <cell r="T5702" t="str">
            <v>P&amp;M</v>
          </cell>
        </row>
        <row r="5703">
          <cell r="T5703" t="str">
            <v>FE - Transport</v>
          </cell>
        </row>
        <row r="5704">
          <cell r="T5704" t="str">
            <v>Other - Transport</v>
          </cell>
        </row>
        <row r="5705">
          <cell r="T5705" t="str">
            <v>IT&amp;C</v>
          </cell>
          <cell r="U5705">
            <v>2493768.96</v>
          </cell>
        </row>
        <row r="5706">
          <cell r="T5706" t="str">
            <v>Cap Spare - Armaments</v>
          </cell>
        </row>
        <row r="5707">
          <cell r="T5707" t="str">
            <v>Cap Spare - Eng &amp; Tech</v>
          </cell>
        </row>
        <row r="5708">
          <cell r="T5708" t="str">
            <v xml:space="preserve">Cap Spare - General </v>
          </cell>
        </row>
        <row r="5709">
          <cell r="T5709" t="str">
            <v>Cap Spare - GWMB</v>
          </cell>
        </row>
        <row r="5710">
          <cell r="T5710" t="str">
            <v>Cap Spare - Med</v>
          </cell>
        </row>
        <row r="5711">
          <cell r="T5711" t="str">
            <v>Cap Spare - Strat Weaps</v>
          </cell>
        </row>
        <row r="5712">
          <cell r="T5712" t="str">
            <v>Analysed</v>
          </cell>
          <cell r="U5712">
            <v>2493768.96</v>
          </cell>
        </row>
        <row r="5713">
          <cell r="T5713" t="str">
            <v>Imbalance</v>
          </cell>
          <cell r="U5713">
            <v>0</v>
          </cell>
        </row>
        <row r="5807">
          <cell r="T5807" t="str">
            <v>Dwellings</v>
          </cell>
        </row>
        <row r="5808">
          <cell r="T5808" t="str">
            <v>Non-Dwellings</v>
          </cell>
        </row>
        <row r="5809">
          <cell r="T5809" t="str">
            <v>SUME - GWMB</v>
          </cell>
        </row>
        <row r="5810">
          <cell r="T5810" t="str">
            <v>SUME - Other</v>
          </cell>
          <cell r="U5810">
            <v>5772881.8099999996</v>
          </cell>
        </row>
        <row r="5811">
          <cell r="T5811" t="str">
            <v>P&amp;M</v>
          </cell>
        </row>
        <row r="5812">
          <cell r="T5812" t="str">
            <v>FE - Transport</v>
          </cell>
        </row>
        <row r="5813">
          <cell r="T5813" t="str">
            <v>Other - Transport</v>
          </cell>
        </row>
        <row r="5814">
          <cell r="T5814" t="str">
            <v>IT&amp;C</v>
          </cell>
        </row>
        <row r="5815">
          <cell r="T5815" t="str">
            <v>Cap Spare - Armaments</v>
          </cell>
        </row>
        <row r="5816">
          <cell r="T5816" t="str">
            <v>Cap Spare - Eng &amp; Tech</v>
          </cell>
        </row>
        <row r="5817">
          <cell r="T5817" t="str">
            <v xml:space="preserve">Cap Spare - General </v>
          </cell>
        </row>
        <row r="5818">
          <cell r="T5818" t="str">
            <v>Cap Spare - GWMB</v>
          </cell>
        </row>
        <row r="5819">
          <cell r="T5819" t="str">
            <v>Cap Spare - Med</v>
          </cell>
        </row>
        <row r="5820">
          <cell r="T5820" t="str">
            <v>Cap Spare - Strat Weaps</v>
          </cell>
        </row>
        <row r="5821">
          <cell r="T5821" t="str">
            <v>Analysed</v>
          </cell>
          <cell r="U5821">
            <v>5772881.8099999996</v>
          </cell>
        </row>
        <row r="5822">
          <cell r="T5822" t="str">
            <v>Imbalance</v>
          </cell>
          <cell r="U5822">
            <v>0</v>
          </cell>
        </row>
        <row r="5980">
          <cell r="T5980" t="str">
            <v>Dwellings</v>
          </cell>
        </row>
        <row r="5981">
          <cell r="T5981" t="str">
            <v>Non-Dwellings</v>
          </cell>
        </row>
        <row r="5982">
          <cell r="T5982" t="str">
            <v>SUME - GWMB</v>
          </cell>
        </row>
        <row r="5983">
          <cell r="T5983" t="str">
            <v>SUME - Other</v>
          </cell>
        </row>
        <row r="5984">
          <cell r="T5984" t="str">
            <v>P&amp;M</v>
          </cell>
        </row>
        <row r="5985">
          <cell r="T5985" t="str">
            <v>FE - Transport</v>
          </cell>
        </row>
        <row r="5986">
          <cell r="T5986" t="str">
            <v>Other - Transport</v>
          </cell>
        </row>
        <row r="5987">
          <cell r="T5987" t="str">
            <v>IT&amp;C</v>
          </cell>
        </row>
        <row r="5988">
          <cell r="T5988" t="str">
            <v>Cap Spare - Armaments</v>
          </cell>
        </row>
        <row r="5989">
          <cell r="T5989" t="str">
            <v>Cap Spare - Eng &amp; Tech</v>
          </cell>
        </row>
        <row r="5990">
          <cell r="T5990" t="str">
            <v xml:space="preserve">Cap Spare - General </v>
          </cell>
        </row>
        <row r="5991">
          <cell r="T5991" t="str">
            <v>Cap Spare - GWMB</v>
          </cell>
        </row>
        <row r="5992">
          <cell r="T5992" t="str">
            <v>Cap Spare - Med</v>
          </cell>
        </row>
        <row r="5993">
          <cell r="T5993" t="str">
            <v>Cap Spare - Strat Weaps</v>
          </cell>
        </row>
        <row r="5994">
          <cell r="T5994" t="str">
            <v>Analysed</v>
          </cell>
          <cell r="U5994">
            <v>0</v>
          </cell>
        </row>
        <row r="5995">
          <cell r="T5995" t="str">
            <v>Imbalance</v>
          </cell>
          <cell r="U5995">
            <v>0</v>
          </cell>
        </row>
        <row r="6065">
          <cell r="T6065" t="str">
            <v>Dwellings</v>
          </cell>
        </row>
        <row r="6066">
          <cell r="T6066" t="str">
            <v>Non-Dwellings</v>
          </cell>
        </row>
        <row r="6067">
          <cell r="T6067" t="str">
            <v>SUME - GWMB</v>
          </cell>
        </row>
        <row r="6068">
          <cell r="T6068" t="str">
            <v>SUME - Other</v>
          </cell>
        </row>
        <row r="6069">
          <cell r="T6069" t="str">
            <v>P&amp;M</v>
          </cell>
        </row>
        <row r="6070">
          <cell r="T6070" t="str">
            <v>FE - Transport</v>
          </cell>
        </row>
        <row r="6071">
          <cell r="T6071" t="str">
            <v>Other - Transport</v>
          </cell>
        </row>
        <row r="6072">
          <cell r="T6072" t="str">
            <v>IT&amp;C</v>
          </cell>
        </row>
        <row r="6073">
          <cell r="T6073" t="str">
            <v>Cap Spare - Armaments</v>
          </cell>
        </row>
        <row r="6074">
          <cell r="T6074" t="str">
            <v>Cap Spare - Eng &amp; Tech</v>
          </cell>
        </row>
        <row r="6075">
          <cell r="T6075" t="str">
            <v xml:space="preserve">Cap Spare - General </v>
          </cell>
        </row>
        <row r="6076">
          <cell r="T6076" t="str">
            <v>Cap Spare - GWMB</v>
          </cell>
        </row>
        <row r="6077">
          <cell r="T6077" t="str">
            <v>Cap Spare - Med</v>
          </cell>
        </row>
        <row r="6078">
          <cell r="T6078" t="str">
            <v>Cap Spare - Strat Weaps</v>
          </cell>
        </row>
        <row r="6079">
          <cell r="T6079" t="str">
            <v>Analysed</v>
          </cell>
          <cell r="U6079">
            <v>0</v>
          </cell>
        </row>
        <row r="6080">
          <cell r="T6080" t="str">
            <v>Imbalance</v>
          </cell>
          <cell r="U6080">
            <v>0</v>
          </cell>
        </row>
        <row r="6150">
          <cell r="T6150" t="str">
            <v>Dwellings</v>
          </cell>
        </row>
        <row r="6151">
          <cell r="T6151" t="str">
            <v>Non-Dwellings</v>
          </cell>
        </row>
        <row r="6152">
          <cell r="T6152" t="str">
            <v>SUME - GWMB</v>
          </cell>
        </row>
        <row r="6153">
          <cell r="T6153" t="str">
            <v>SUME - Other</v>
          </cell>
        </row>
        <row r="6154">
          <cell r="T6154" t="str">
            <v>P&amp;M</v>
          </cell>
        </row>
        <row r="6155">
          <cell r="T6155" t="str">
            <v>FE - Transport</v>
          </cell>
        </row>
        <row r="6156">
          <cell r="T6156" t="str">
            <v>Other - Transport</v>
          </cell>
        </row>
        <row r="6157">
          <cell r="T6157" t="str">
            <v>IT&amp;C</v>
          </cell>
        </row>
        <row r="6158">
          <cell r="T6158" t="str">
            <v>Cap Spare - Armaments</v>
          </cell>
        </row>
        <row r="6159">
          <cell r="T6159" t="str">
            <v>Cap Spare - Eng &amp; Tech</v>
          </cell>
          <cell r="U6159">
            <v>-5420775.2000000002</v>
          </cell>
        </row>
        <row r="6160">
          <cell r="T6160" t="str">
            <v xml:space="preserve">Cap Spare - General </v>
          </cell>
        </row>
        <row r="6161">
          <cell r="T6161" t="str">
            <v>Cap Spare - GWMB</v>
          </cell>
        </row>
        <row r="6162">
          <cell r="T6162" t="str">
            <v>Cap Spare - Med</v>
          </cell>
        </row>
        <row r="6163">
          <cell r="T6163" t="str">
            <v>Cap Spare - Strat Weaps</v>
          </cell>
        </row>
        <row r="6164">
          <cell r="T6164" t="str">
            <v>Analysed</v>
          </cell>
          <cell r="U6164">
            <v>-5420775.2000000002</v>
          </cell>
        </row>
        <row r="6165">
          <cell r="T6165" t="str">
            <v>Imbalance</v>
          </cell>
          <cell r="U6165">
            <v>0</v>
          </cell>
        </row>
        <row r="6235">
          <cell r="T6235" t="str">
            <v>Dwellings</v>
          </cell>
        </row>
        <row r="6236">
          <cell r="T6236" t="str">
            <v>Non-Dwellings</v>
          </cell>
        </row>
        <row r="6237">
          <cell r="T6237" t="str">
            <v>SUME - GWMB</v>
          </cell>
        </row>
        <row r="6238">
          <cell r="T6238" t="str">
            <v>SUME - Other</v>
          </cell>
          <cell r="U6238">
            <v>5087132.93</v>
          </cell>
        </row>
        <row r="6239">
          <cell r="T6239" t="str">
            <v>P&amp;M</v>
          </cell>
        </row>
        <row r="6240">
          <cell r="T6240" t="str">
            <v>FE - Transport</v>
          </cell>
        </row>
        <row r="6241">
          <cell r="T6241" t="str">
            <v>Other - Transport</v>
          </cell>
        </row>
        <row r="6242">
          <cell r="T6242" t="str">
            <v>IT&amp;C</v>
          </cell>
        </row>
        <row r="6243">
          <cell r="T6243" t="str">
            <v>Cap Spare - Armaments</v>
          </cell>
        </row>
        <row r="6244">
          <cell r="T6244" t="str">
            <v>Cap Spare - Eng &amp; Tech</v>
          </cell>
        </row>
        <row r="6245">
          <cell r="T6245" t="str">
            <v xml:space="preserve">Cap Spare - General </v>
          </cell>
        </row>
        <row r="6246">
          <cell r="T6246" t="str">
            <v>Cap Spare - GWMB</v>
          </cell>
        </row>
        <row r="6247">
          <cell r="T6247" t="str">
            <v>Cap Spare - Med</v>
          </cell>
        </row>
        <row r="6248">
          <cell r="T6248" t="str">
            <v>Cap Spare - Strat Weaps</v>
          </cell>
        </row>
        <row r="6249">
          <cell r="T6249" t="str">
            <v>Analysed</v>
          </cell>
          <cell r="U6249">
            <v>5087132.93</v>
          </cell>
        </row>
        <row r="6250">
          <cell r="T6250" t="str">
            <v>Imbalance</v>
          </cell>
          <cell r="U6250">
            <v>0</v>
          </cell>
        </row>
        <row r="6332">
          <cell r="T6332" t="str">
            <v>Dwellings</v>
          </cell>
        </row>
        <row r="6333">
          <cell r="T6333" t="str">
            <v>Non-Dwellings</v>
          </cell>
        </row>
        <row r="6334">
          <cell r="T6334" t="str">
            <v>SUME - GWMB</v>
          </cell>
        </row>
        <row r="6335">
          <cell r="T6335" t="str">
            <v>SUME - Other</v>
          </cell>
        </row>
        <row r="6336">
          <cell r="T6336" t="str">
            <v>P&amp;M</v>
          </cell>
        </row>
        <row r="6337">
          <cell r="T6337" t="str">
            <v>FE - Transport</v>
          </cell>
        </row>
        <row r="6338">
          <cell r="T6338" t="str">
            <v>Other - Transport</v>
          </cell>
        </row>
        <row r="6339">
          <cell r="T6339" t="str">
            <v>IT&amp;C</v>
          </cell>
        </row>
        <row r="6340">
          <cell r="T6340" t="str">
            <v>Cap Spare - Armaments</v>
          </cell>
        </row>
        <row r="6341">
          <cell r="T6341" t="str">
            <v>Cap Spare - Eng &amp; Tech</v>
          </cell>
        </row>
        <row r="6342">
          <cell r="T6342" t="str">
            <v xml:space="preserve">Cap Spare - General </v>
          </cell>
        </row>
        <row r="6343">
          <cell r="T6343" t="str">
            <v>Cap Spare - GWMB</v>
          </cell>
        </row>
        <row r="6344">
          <cell r="T6344" t="str">
            <v>Cap Spare - Med</v>
          </cell>
        </row>
        <row r="6345">
          <cell r="T6345" t="str">
            <v>Cap Spare - Strat Weaps</v>
          </cell>
        </row>
        <row r="6346">
          <cell r="T6346" t="str">
            <v>Analysed</v>
          </cell>
          <cell r="U6346">
            <v>0</v>
          </cell>
        </row>
        <row r="6347">
          <cell r="T6347" t="str">
            <v>Imbalance</v>
          </cell>
          <cell r="U6347">
            <v>0</v>
          </cell>
        </row>
        <row r="6417">
          <cell r="T6417" t="str">
            <v>Dwellings</v>
          </cell>
        </row>
        <row r="6418">
          <cell r="T6418" t="str">
            <v>Non-Dwellings</v>
          </cell>
        </row>
        <row r="6419">
          <cell r="T6419" t="str">
            <v>SUME - GWMB</v>
          </cell>
        </row>
        <row r="6420">
          <cell r="T6420" t="str">
            <v>SUME - Other</v>
          </cell>
        </row>
        <row r="6421">
          <cell r="T6421" t="str">
            <v>P&amp;M</v>
          </cell>
        </row>
        <row r="6422">
          <cell r="T6422" t="str">
            <v>FE - Transport</v>
          </cell>
        </row>
        <row r="6423">
          <cell r="T6423" t="str">
            <v>Other - Transport</v>
          </cell>
          <cell r="U6423">
            <v>10379042.57</v>
          </cell>
        </row>
        <row r="6424">
          <cell r="T6424" t="str">
            <v>IT&amp;C</v>
          </cell>
        </row>
        <row r="6425">
          <cell r="T6425" t="str">
            <v>Cap Spare - Armaments</v>
          </cell>
        </row>
        <row r="6426">
          <cell r="T6426" t="str">
            <v>Cap Spare - Eng &amp; Tech</v>
          </cell>
        </row>
        <row r="6427">
          <cell r="T6427" t="str">
            <v xml:space="preserve">Cap Spare - General </v>
          </cell>
        </row>
        <row r="6428">
          <cell r="T6428" t="str">
            <v>Cap Spare - GWMB</v>
          </cell>
        </row>
        <row r="6429">
          <cell r="T6429" t="str">
            <v>Cap Spare - Med</v>
          </cell>
        </row>
        <row r="6430">
          <cell r="T6430" t="str">
            <v>Cap Spare - Strat Weaps</v>
          </cell>
        </row>
        <row r="6431">
          <cell r="T6431" t="str">
            <v>Analysed</v>
          </cell>
          <cell r="U6431">
            <v>10379042.57</v>
          </cell>
        </row>
        <row r="6432">
          <cell r="T6432" t="str">
            <v>Imbalance</v>
          </cell>
          <cell r="U6432">
            <v>0</v>
          </cell>
        </row>
        <row r="6522">
          <cell r="T6522" t="str">
            <v>Dwellings</v>
          </cell>
        </row>
        <row r="6523">
          <cell r="T6523" t="str">
            <v>Non-Dwellings</v>
          </cell>
        </row>
        <row r="6524">
          <cell r="T6524" t="str">
            <v>SUME - GWMB</v>
          </cell>
        </row>
        <row r="6525">
          <cell r="T6525" t="str">
            <v>SUME - Other</v>
          </cell>
        </row>
        <row r="6526">
          <cell r="T6526" t="str">
            <v>P&amp;M</v>
          </cell>
        </row>
        <row r="6527">
          <cell r="T6527" t="str">
            <v>FE - Transport</v>
          </cell>
        </row>
        <row r="6528">
          <cell r="T6528" t="str">
            <v>Other - Transport</v>
          </cell>
        </row>
        <row r="6529">
          <cell r="T6529" t="str">
            <v>IT&amp;C</v>
          </cell>
        </row>
        <row r="6530">
          <cell r="T6530" t="str">
            <v>Cap Spare - Armaments</v>
          </cell>
        </row>
        <row r="6531">
          <cell r="T6531" t="str">
            <v>Cap Spare - Eng &amp; Tech</v>
          </cell>
        </row>
        <row r="6532">
          <cell r="T6532" t="str">
            <v xml:space="preserve">Cap Spare - General </v>
          </cell>
        </row>
        <row r="6533">
          <cell r="T6533" t="str">
            <v>Cap Spare - GWMB</v>
          </cell>
        </row>
        <row r="6534">
          <cell r="T6534" t="str">
            <v>Cap Spare - Med</v>
          </cell>
        </row>
        <row r="6535">
          <cell r="T6535" t="str">
            <v>Cap Spare - Strat Weaps</v>
          </cell>
        </row>
        <row r="6536">
          <cell r="T6536" t="str">
            <v>Analysed</v>
          </cell>
          <cell r="U6536">
            <v>0</v>
          </cell>
        </row>
        <row r="6537">
          <cell r="T6537" t="str">
            <v>Imbalance</v>
          </cell>
          <cell r="U6537">
            <v>0</v>
          </cell>
        </row>
        <row r="6607">
          <cell r="T6607" t="str">
            <v>Dwellings</v>
          </cell>
        </row>
        <row r="6608">
          <cell r="T6608" t="str">
            <v>Non-Dwellings</v>
          </cell>
        </row>
        <row r="6609">
          <cell r="T6609" t="str">
            <v>SUME - GWMB</v>
          </cell>
        </row>
        <row r="6610">
          <cell r="T6610" t="str">
            <v>SUME - Other</v>
          </cell>
        </row>
        <row r="6611">
          <cell r="T6611" t="str">
            <v>P&amp;M</v>
          </cell>
        </row>
        <row r="6612">
          <cell r="T6612" t="str">
            <v>FE - Transport</v>
          </cell>
        </row>
        <row r="6613">
          <cell r="T6613" t="str">
            <v>Other - Transport</v>
          </cell>
        </row>
        <row r="6614">
          <cell r="T6614" t="str">
            <v>IT&amp;C</v>
          </cell>
        </row>
        <row r="6615">
          <cell r="T6615" t="str">
            <v>Cap Spare - Armaments</v>
          </cell>
        </row>
        <row r="6616">
          <cell r="T6616" t="str">
            <v>Cap Spare - Eng &amp; Tech</v>
          </cell>
        </row>
        <row r="6617">
          <cell r="T6617" t="str">
            <v xml:space="preserve">Cap Spare - General </v>
          </cell>
        </row>
        <row r="6618">
          <cell r="T6618" t="str">
            <v>Cap Spare - GWMB</v>
          </cell>
        </row>
        <row r="6619">
          <cell r="T6619" t="str">
            <v>Cap Spare - Med</v>
          </cell>
        </row>
        <row r="6620">
          <cell r="T6620" t="str">
            <v>Cap Spare - Strat Weaps</v>
          </cell>
        </row>
        <row r="6621">
          <cell r="T6621" t="str">
            <v>Analysed</v>
          </cell>
          <cell r="U6621">
            <v>0</v>
          </cell>
        </row>
        <row r="6622">
          <cell r="T6622" t="str">
            <v>Imbalance</v>
          </cell>
          <cell r="U6622">
            <v>0</v>
          </cell>
        </row>
        <row r="6692">
          <cell r="T6692" t="str">
            <v>Dwellings</v>
          </cell>
        </row>
        <row r="6693">
          <cell r="T6693" t="str">
            <v>Non-Dwellings</v>
          </cell>
        </row>
        <row r="6694">
          <cell r="T6694" t="str">
            <v>SUME - GWMB</v>
          </cell>
        </row>
        <row r="6695">
          <cell r="T6695" t="str">
            <v>SUME - Other</v>
          </cell>
        </row>
        <row r="6696">
          <cell r="T6696" t="str">
            <v>P&amp;M</v>
          </cell>
        </row>
        <row r="6697">
          <cell r="T6697" t="str">
            <v>FE - Transport</v>
          </cell>
          <cell r="U6697">
            <v>53349191.899999999</v>
          </cell>
        </row>
        <row r="6698">
          <cell r="T6698" t="str">
            <v>Other - Transport</v>
          </cell>
        </row>
        <row r="6699">
          <cell r="T6699" t="str">
            <v>IT&amp;C</v>
          </cell>
        </row>
        <row r="6700">
          <cell r="T6700" t="str">
            <v>Cap Spare - Armaments</v>
          </cell>
        </row>
        <row r="6701">
          <cell r="T6701" t="str">
            <v>Cap Spare - Eng &amp; Tech</v>
          </cell>
        </row>
        <row r="6702">
          <cell r="T6702" t="str">
            <v xml:space="preserve">Cap Spare - General </v>
          </cell>
          <cell r="U6702">
            <v>6236132.04</v>
          </cell>
        </row>
        <row r="6703">
          <cell r="T6703" t="str">
            <v>Cap Spare - GWMB</v>
          </cell>
        </row>
        <row r="6704">
          <cell r="T6704" t="str">
            <v>Cap Spare - Med</v>
          </cell>
        </row>
        <row r="6705">
          <cell r="T6705" t="str">
            <v>Cap Spare - Strat Weaps</v>
          </cell>
        </row>
        <row r="6706">
          <cell r="T6706" t="str">
            <v>Analysed</v>
          </cell>
          <cell r="U6706">
            <v>59585323.939999998</v>
          </cell>
        </row>
        <row r="6707">
          <cell r="T6707" t="str">
            <v>Imbalance</v>
          </cell>
          <cell r="U6707">
            <v>0</v>
          </cell>
        </row>
        <row r="6795">
          <cell r="T6795" t="str">
            <v>Dwellings</v>
          </cell>
        </row>
        <row r="6796">
          <cell r="T6796" t="str">
            <v>Non-Dwellings</v>
          </cell>
        </row>
        <row r="6797">
          <cell r="T6797" t="str">
            <v>SUME - GWMB</v>
          </cell>
        </row>
        <row r="6798">
          <cell r="T6798" t="str">
            <v>SUME - Other</v>
          </cell>
        </row>
        <row r="6799">
          <cell r="T6799" t="str">
            <v>P&amp;M</v>
          </cell>
        </row>
        <row r="6800">
          <cell r="T6800" t="str">
            <v>FE - Transport</v>
          </cell>
        </row>
        <row r="6801">
          <cell r="T6801" t="str">
            <v>Other - Transport</v>
          </cell>
          <cell r="U6801">
            <v>10676538.609999999</v>
          </cell>
        </row>
        <row r="6802">
          <cell r="T6802" t="str">
            <v>IT&amp;C</v>
          </cell>
        </row>
        <row r="6803">
          <cell r="T6803" t="str">
            <v>Cap Spare - Armaments</v>
          </cell>
        </row>
        <row r="6804">
          <cell r="T6804" t="str">
            <v>Cap Spare - Eng &amp; Tech</v>
          </cell>
        </row>
        <row r="6805">
          <cell r="T6805" t="str">
            <v xml:space="preserve">Cap Spare - General </v>
          </cell>
        </row>
        <row r="6806">
          <cell r="T6806" t="str">
            <v>Cap Spare - GWMB</v>
          </cell>
        </row>
        <row r="6807">
          <cell r="T6807" t="str">
            <v>Cap Spare - Med</v>
          </cell>
        </row>
        <row r="6808">
          <cell r="T6808" t="str">
            <v>Cap Spare - Strat Weaps</v>
          </cell>
        </row>
        <row r="6809">
          <cell r="T6809" t="str">
            <v>Analysed</v>
          </cell>
          <cell r="U6809">
            <v>10676538.609999999</v>
          </cell>
        </row>
        <row r="6810">
          <cell r="T6810" t="str">
            <v>Imbalance</v>
          </cell>
          <cell r="U6810">
            <v>0</v>
          </cell>
        </row>
        <row r="6940">
          <cell r="T6940" t="str">
            <v>Dwellings</v>
          </cell>
        </row>
        <row r="6941">
          <cell r="T6941" t="str">
            <v>Non-Dwellings</v>
          </cell>
        </row>
        <row r="6942">
          <cell r="T6942" t="str">
            <v>SUME - GWMB</v>
          </cell>
        </row>
        <row r="6943">
          <cell r="T6943" t="str">
            <v>SUME - Other</v>
          </cell>
          <cell r="U6943">
            <v>630408154.39999998</v>
          </cell>
        </row>
        <row r="6944">
          <cell r="T6944" t="str">
            <v>P&amp;M</v>
          </cell>
        </row>
        <row r="6945">
          <cell r="T6945" t="str">
            <v>FE - Transport</v>
          </cell>
        </row>
        <row r="6946">
          <cell r="T6946" t="str">
            <v>Other - Transport</v>
          </cell>
        </row>
        <row r="6947">
          <cell r="T6947" t="str">
            <v>IT&amp;C</v>
          </cell>
        </row>
        <row r="6948">
          <cell r="T6948" t="str">
            <v>Cap Spare - Armaments</v>
          </cell>
        </row>
        <row r="6949">
          <cell r="T6949" t="str">
            <v>Cap Spare - Eng &amp; Tech</v>
          </cell>
        </row>
        <row r="6950">
          <cell r="T6950" t="str">
            <v xml:space="preserve">Cap Spare - General </v>
          </cell>
        </row>
        <row r="6951">
          <cell r="T6951" t="str">
            <v>Cap Spare - GWMB</v>
          </cell>
        </row>
        <row r="6952">
          <cell r="T6952" t="str">
            <v>Cap Spare - Med</v>
          </cell>
        </row>
        <row r="6953">
          <cell r="T6953" t="str">
            <v>Cap Spare - Strat Weaps</v>
          </cell>
        </row>
        <row r="6954">
          <cell r="T6954" t="str">
            <v>Analysed</v>
          </cell>
          <cell r="U6954">
            <v>630408154.39999998</v>
          </cell>
        </row>
        <row r="6955">
          <cell r="T6955" t="str">
            <v>Imbalance</v>
          </cell>
          <cell r="U6955">
            <v>0</v>
          </cell>
        </row>
        <row r="7031">
          <cell r="T7031" t="str">
            <v>Dwellings</v>
          </cell>
        </row>
        <row r="7032">
          <cell r="T7032" t="str">
            <v>Non-Dwellings</v>
          </cell>
          <cell r="U7032">
            <v>-73819.23</v>
          </cell>
        </row>
        <row r="7033">
          <cell r="T7033" t="str">
            <v>SUME - GWMB</v>
          </cell>
        </row>
        <row r="7034">
          <cell r="T7034" t="str">
            <v>SUME - Other</v>
          </cell>
          <cell r="U7034">
            <v>85340981.469999999</v>
          </cell>
        </row>
        <row r="7035">
          <cell r="T7035" t="str">
            <v>P&amp;M</v>
          </cell>
        </row>
        <row r="7036">
          <cell r="T7036" t="str">
            <v>FE - Transport</v>
          </cell>
        </row>
        <row r="7037">
          <cell r="T7037" t="str">
            <v>Other - Transport</v>
          </cell>
        </row>
        <row r="7038">
          <cell r="T7038" t="str">
            <v>IT&amp;C</v>
          </cell>
        </row>
        <row r="7039">
          <cell r="T7039" t="str">
            <v>Cap Spare - Armaments</v>
          </cell>
        </row>
        <row r="7040">
          <cell r="T7040" t="str">
            <v>Cap Spare - Eng &amp; Tech</v>
          </cell>
        </row>
        <row r="7041">
          <cell r="T7041" t="str">
            <v xml:space="preserve">Cap Spare - General </v>
          </cell>
        </row>
        <row r="7042">
          <cell r="T7042" t="str">
            <v>Cap Spare - GWMB</v>
          </cell>
        </row>
        <row r="7043">
          <cell r="T7043" t="str">
            <v>Cap Spare - Med</v>
          </cell>
        </row>
        <row r="7044">
          <cell r="T7044" t="str">
            <v>Cap Spare - Strat Weaps</v>
          </cell>
        </row>
        <row r="7045">
          <cell r="T7045" t="str">
            <v>Analysed</v>
          </cell>
          <cell r="U7045">
            <v>85267162.239999995</v>
          </cell>
        </row>
        <row r="7046">
          <cell r="T7046" t="str">
            <v>Imbalance</v>
          </cell>
          <cell r="U7046">
            <v>0</v>
          </cell>
        </row>
        <row r="7119">
          <cell r="T7119" t="str">
            <v>Dwellings</v>
          </cell>
        </row>
        <row r="7120">
          <cell r="T7120" t="str">
            <v>Non-Dwellings</v>
          </cell>
        </row>
        <row r="7121">
          <cell r="T7121" t="str">
            <v>SUME - GWMB</v>
          </cell>
        </row>
        <row r="7122">
          <cell r="T7122" t="str">
            <v>SUME - Other</v>
          </cell>
          <cell r="U7122">
            <v>16259751.220000001</v>
          </cell>
        </row>
        <row r="7123">
          <cell r="T7123" t="str">
            <v>P&amp;M</v>
          </cell>
        </row>
        <row r="7124">
          <cell r="T7124" t="str">
            <v>FE - Transport</v>
          </cell>
        </row>
        <row r="7125">
          <cell r="T7125" t="str">
            <v>Other - Transport</v>
          </cell>
        </row>
        <row r="7126">
          <cell r="T7126" t="str">
            <v>IT&amp;C</v>
          </cell>
        </row>
        <row r="7127">
          <cell r="T7127" t="str">
            <v>Cap Spare - Armaments</v>
          </cell>
        </row>
        <row r="7128">
          <cell r="T7128" t="str">
            <v>Cap Spare - Eng &amp; Tech</v>
          </cell>
        </row>
        <row r="7129">
          <cell r="T7129" t="str">
            <v xml:space="preserve">Cap Spare - General </v>
          </cell>
        </row>
        <row r="7130">
          <cell r="T7130" t="str">
            <v>Cap Spare - GWMB</v>
          </cell>
        </row>
        <row r="7131">
          <cell r="T7131" t="str">
            <v>Cap Spare - Med</v>
          </cell>
        </row>
        <row r="7132">
          <cell r="T7132" t="str">
            <v>Cap Spare - Strat Weaps</v>
          </cell>
        </row>
        <row r="7133">
          <cell r="T7133" t="str">
            <v>Analysed</v>
          </cell>
          <cell r="U7133">
            <v>16259751.220000001</v>
          </cell>
        </row>
        <row r="7134">
          <cell r="T7134" t="str">
            <v>Imbalance</v>
          </cell>
          <cell r="U7134">
            <v>0</v>
          </cell>
        </row>
        <row r="7215">
          <cell r="T7215" t="str">
            <v>Dwellings</v>
          </cell>
        </row>
        <row r="7216">
          <cell r="T7216" t="str">
            <v>Non-Dwellings</v>
          </cell>
        </row>
        <row r="7217">
          <cell r="T7217" t="str">
            <v>SUME - GWMB</v>
          </cell>
        </row>
        <row r="7218">
          <cell r="T7218" t="str">
            <v>SUME - Other</v>
          </cell>
        </row>
        <row r="7219">
          <cell r="T7219" t="str">
            <v>P&amp;M</v>
          </cell>
        </row>
        <row r="7220">
          <cell r="T7220" t="str">
            <v>FE - Transport</v>
          </cell>
        </row>
        <row r="7221">
          <cell r="T7221" t="str">
            <v>Other - Transport</v>
          </cell>
        </row>
        <row r="7222">
          <cell r="T7222" t="str">
            <v>IT&amp;C</v>
          </cell>
          <cell r="U7222">
            <v>4667620.29</v>
          </cell>
        </row>
        <row r="7223">
          <cell r="T7223" t="str">
            <v>Cap Spare - Armaments</v>
          </cell>
        </row>
        <row r="7224">
          <cell r="T7224" t="str">
            <v>Cap Spare - Eng &amp; Tech</v>
          </cell>
        </row>
        <row r="7225">
          <cell r="T7225" t="str">
            <v xml:space="preserve">Cap Spare - General </v>
          </cell>
        </row>
        <row r="7226">
          <cell r="T7226" t="str">
            <v>Cap Spare - GWMB</v>
          </cell>
        </row>
        <row r="7227">
          <cell r="T7227" t="str">
            <v>Cap Spare - Med</v>
          </cell>
        </row>
        <row r="7228">
          <cell r="T7228" t="str">
            <v>Cap Spare - Strat Weaps</v>
          </cell>
        </row>
        <row r="7229">
          <cell r="T7229" t="str">
            <v>Analysed</v>
          </cell>
          <cell r="U7229">
            <v>4667620.29</v>
          </cell>
        </row>
        <row r="7230">
          <cell r="T7230" t="str">
            <v>Imbalance</v>
          </cell>
          <cell r="U7230">
            <v>0</v>
          </cell>
        </row>
        <row r="7305">
          <cell r="T7305" t="str">
            <v>Dwellings</v>
          </cell>
        </row>
        <row r="7306">
          <cell r="T7306" t="str">
            <v>Non-Dwellings</v>
          </cell>
        </row>
        <row r="7307">
          <cell r="T7307" t="str">
            <v>SUME - GWMB</v>
          </cell>
        </row>
        <row r="7308">
          <cell r="T7308" t="str">
            <v>SUME - Other</v>
          </cell>
          <cell r="U7308">
            <v>1980186.61</v>
          </cell>
        </row>
        <row r="7309">
          <cell r="T7309" t="str">
            <v>P&amp;M</v>
          </cell>
        </row>
        <row r="7310">
          <cell r="T7310" t="str">
            <v>FE - Transport</v>
          </cell>
        </row>
        <row r="7311">
          <cell r="T7311" t="str">
            <v>Other - Transport</v>
          </cell>
          <cell r="U7311">
            <v>36139681.829999998</v>
          </cell>
        </row>
        <row r="7312">
          <cell r="T7312" t="str">
            <v>IT&amp;C</v>
          </cell>
        </row>
        <row r="7313">
          <cell r="T7313" t="str">
            <v>Cap Spare - Armaments</v>
          </cell>
        </row>
        <row r="7314">
          <cell r="T7314" t="str">
            <v>Cap Spare - Eng &amp; Tech</v>
          </cell>
        </row>
        <row r="7315">
          <cell r="T7315" t="str">
            <v xml:space="preserve">Cap Spare - General </v>
          </cell>
        </row>
        <row r="7316">
          <cell r="T7316" t="str">
            <v>Cap Spare - GWMB</v>
          </cell>
        </row>
        <row r="7317">
          <cell r="T7317" t="str">
            <v>Cap Spare - Med</v>
          </cell>
        </row>
        <row r="7318">
          <cell r="T7318" t="str">
            <v>Cap Spare - Strat Weaps</v>
          </cell>
        </row>
        <row r="7319">
          <cell r="T7319" t="str">
            <v>Analysed</v>
          </cell>
          <cell r="U7319">
            <v>38119868.439999998</v>
          </cell>
        </row>
        <row r="7320">
          <cell r="T7320" t="str">
            <v>Imbalance</v>
          </cell>
          <cell r="U7320">
            <v>0</v>
          </cell>
        </row>
        <row r="7469">
          <cell r="T7469" t="str">
            <v>Dwellings</v>
          </cell>
        </row>
        <row r="7470">
          <cell r="T7470" t="str">
            <v>Non-Dwellings</v>
          </cell>
        </row>
        <row r="7471">
          <cell r="T7471" t="str">
            <v>SUME - GWMB</v>
          </cell>
        </row>
        <row r="7472">
          <cell r="T7472" t="str">
            <v>SUME - Other</v>
          </cell>
        </row>
        <row r="7473">
          <cell r="T7473" t="str">
            <v>P&amp;M</v>
          </cell>
        </row>
        <row r="7474">
          <cell r="T7474" t="str">
            <v>FE - Transport</v>
          </cell>
        </row>
        <row r="7475">
          <cell r="T7475" t="str">
            <v>Other - Transport</v>
          </cell>
        </row>
        <row r="7476">
          <cell r="T7476" t="str">
            <v>IT&amp;C</v>
          </cell>
        </row>
        <row r="7477">
          <cell r="T7477" t="str">
            <v>Cap Spare - Armaments</v>
          </cell>
        </row>
        <row r="7478">
          <cell r="T7478" t="str">
            <v>Cap Spare - Eng &amp; Tech</v>
          </cell>
        </row>
        <row r="7479">
          <cell r="T7479" t="str">
            <v xml:space="preserve">Cap Spare - General </v>
          </cell>
        </row>
        <row r="7480">
          <cell r="T7480" t="str">
            <v>Cap Spare - GWMB</v>
          </cell>
        </row>
        <row r="7481">
          <cell r="T7481" t="str">
            <v>Cap Spare - Med</v>
          </cell>
        </row>
        <row r="7482">
          <cell r="T7482" t="str">
            <v>Cap Spare - Strat Weaps</v>
          </cell>
        </row>
        <row r="7483">
          <cell r="T7483" t="str">
            <v>Analysed</v>
          </cell>
          <cell r="U7483">
            <v>0</v>
          </cell>
        </row>
        <row r="7484">
          <cell r="T7484" t="str">
            <v>Imbalance</v>
          </cell>
          <cell r="U7484">
            <v>0</v>
          </cell>
        </row>
        <row r="7554">
          <cell r="T7554" t="str">
            <v>Dwellings</v>
          </cell>
        </row>
        <row r="7555">
          <cell r="T7555" t="str">
            <v>Non-Dwellings</v>
          </cell>
        </row>
        <row r="7556">
          <cell r="T7556" t="str">
            <v>SUME - GWMB</v>
          </cell>
        </row>
        <row r="7557">
          <cell r="T7557" t="str">
            <v>SUME - Other</v>
          </cell>
          <cell r="U7557">
            <v>4942002.57</v>
          </cell>
        </row>
        <row r="7558">
          <cell r="T7558" t="str">
            <v>P&amp;M</v>
          </cell>
        </row>
        <row r="7559">
          <cell r="T7559" t="str">
            <v>FE - Transport</v>
          </cell>
        </row>
        <row r="7560">
          <cell r="T7560" t="str">
            <v>Other - Transport</v>
          </cell>
        </row>
        <row r="7561">
          <cell r="T7561" t="str">
            <v>IT&amp;C</v>
          </cell>
        </row>
        <row r="7562">
          <cell r="T7562" t="str">
            <v>Cap Spare - Armaments</v>
          </cell>
        </row>
        <row r="7563">
          <cell r="T7563" t="str">
            <v>Cap Spare - Eng &amp; Tech</v>
          </cell>
        </row>
        <row r="7564">
          <cell r="T7564" t="str">
            <v xml:space="preserve">Cap Spare - General </v>
          </cell>
        </row>
        <row r="7565">
          <cell r="T7565" t="str">
            <v>Cap Spare - GWMB</v>
          </cell>
        </row>
        <row r="7566">
          <cell r="T7566" t="str">
            <v>Cap Spare - Med</v>
          </cell>
        </row>
        <row r="7567">
          <cell r="T7567" t="str">
            <v>Cap Spare - Strat Weaps</v>
          </cell>
        </row>
        <row r="7568">
          <cell r="T7568" t="str">
            <v>Analysed</v>
          </cell>
          <cell r="U7568">
            <v>4942002.57</v>
          </cell>
        </row>
        <row r="7569">
          <cell r="T7569" t="str">
            <v>Imbalance</v>
          </cell>
          <cell r="U7569">
            <v>0</v>
          </cell>
        </row>
        <row r="7700">
          <cell r="T7700" t="str">
            <v>Dwellings</v>
          </cell>
        </row>
        <row r="7701">
          <cell r="T7701" t="str">
            <v>Non-Dwellings</v>
          </cell>
        </row>
        <row r="7702">
          <cell r="T7702" t="str">
            <v>SUME - GWMB</v>
          </cell>
        </row>
        <row r="7703">
          <cell r="T7703" t="str">
            <v>SUME - Other</v>
          </cell>
        </row>
        <row r="7704">
          <cell r="T7704" t="str">
            <v>P&amp;M</v>
          </cell>
        </row>
        <row r="7705">
          <cell r="T7705" t="str">
            <v>FE - Transport</v>
          </cell>
        </row>
        <row r="7706">
          <cell r="T7706" t="str">
            <v>Other - Transport</v>
          </cell>
        </row>
        <row r="7707">
          <cell r="T7707" t="str">
            <v>IT&amp;C</v>
          </cell>
        </row>
        <row r="7708">
          <cell r="T7708" t="str">
            <v>Cap Spare - Armaments</v>
          </cell>
        </row>
        <row r="7709">
          <cell r="T7709" t="str">
            <v>Cap Spare - Eng &amp; Tech</v>
          </cell>
        </row>
        <row r="7710">
          <cell r="T7710" t="str">
            <v xml:space="preserve">Cap Spare - General </v>
          </cell>
        </row>
        <row r="7711">
          <cell r="T7711" t="str">
            <v>Cap Spare - GWMB</v>
          </cell>
        </row>
        <row r="7712">
          <cell r="T7712" t="str">
            <v>Cap Spare - Med</v>
          </cell>
        </row>
        <row r="7713">
          <cell r="T7713" t="str">
            <v>Cap Spare - Strat Weaps</v>
          </cell>
        </row>
        <row r="7714">
          <cell r="T7714" t="str">
            <v>Analysed</v>
          </cell>
          <cell r="U7714">
            <v>0</v>
          </cell>
        </row>
        <row r="7715">
          <cell r="T7715" t="str">
            <v>Imbalance</v>
          </cell>
          <cell r="U7715">
            <v>0</v>
          </cell>
        </row>
        <row r="7785">
          <cell r="T7785" t="str">
            <v>Dwellings</v>
          </cell>
        </row>
        <row r="7786">
          <cell r="T7786" t="str">
            <v>Non-Dwellings</v>
          </cell>
        </row>
        <row r="7787">
          <cell r="T7787" t="str">
            <v>SUME - GWMB</v>
          </cell>
        </row>
        <row r="7788">
          <cell r="T7788" t="str">
            <v>SUME - Other</v>
          </cell>
          <cell r="U7788">
            <v>144735.85</v>
          </cell>
        </row>
        <row r="7789">
          <cell r="T7789" t="str">
            <v>P&amp;M</v>
          </cell>
        </row>
        <row r="7790">
          <cell r="T7790" t="str">
            <v>FE - Transport</v>
          </cell>
        </row>
        <row r="7791">
          <cell r="T7791" t="str">
            <v>Other - Transport</v>
          </cell>
        </row>
        <row r="7792">
          <cell r="T7792" t="str">
            <v>IT&amp;C</v>
          </cell>
        </row>
        <row r="7793">
          <cell r="T7793" t="str">
            <v>Cap Spare - Armaments</v>
          </cell>
        </row>
        <row r="7794">
          <cell r="T7794" t="str">
            <v>Cap Spare - Eng &amp; Tech</v>
          </cell>
        </row>
        <row r="7795">
          <cell r="T7795" t="str">
            <v xml:space="preserve">Cap Spare - General </v>
          </cell>
        </row>
        <row r="7796">
          <cell r="T7796" t="str">
            <v>Cap Spare - GWMB</v>
          </cell>
        </row>
        <row r="7797">
          <cell r="T7797" t="str">
            <v>Cap Spare - Med</v>
          </cell>
        </row>
        <row r="7798">
          <cell r="T7798" t="str">
            <v>Cap Spare - Strat Weaps</v>
          </cell>
        </row>
        <row r="7799">
          <cell r="T7799" t="str">
            <v>Analysed</v>
          </cell>
          <cell r="U7799">
            <v>144735.85</v>
          </cell>
        </row>
        <row r="7800">
          <cell r="T7800" t="str">
            <v>Imbalance</v>
          </cell>
          <cell r="U7800">
            <v>0</v>
          </cell>
        </row>
        <row r="7872">
          <cell r="T7872" t="str">
            <v>Dwellings</v>
          </cell>
        </row>
        <row r="7873">
          <cell r="T7873" t="str">
            <v>Non-Dwellings</v>
          </cell>
        </row>
        <row r="7874">
          <cell r="T7874" t="str">
            <v>SUME - GWMB</v>
          </cell>
        </row>
        <row r="7875">
          <cell r="T7875" t="str">
            <v>SUME - Other</v>
          </cell>
          <cell r="U7875">
            <v>184958569.09</v>
          </cell>
        </row>
        <row r="7876">
          <cell r="T7876" t="str">
            <v>P&amp;M</v>
          </cell>
          <cell r="U7876">
            <v>22271433.91</v>
          </cell>
        </row>
        <row r="7877">
          <cell r="T7877" t="str">
            <v>FE - Transport</v>
          </cell>
        </row>
        <row r="7878">
          <cell r="T7878" t="str">
            <v>Other - Transport</v>
          </cell>
        </row>
        <row r="7879">
          <cell r="T7879" t="str">
            <v>IT&amp;C</v>
          </cell>
        </row>
        <row r="7880">
          <cell r="T7880" t="str">
            <v>Cap Spare - Armaments</v>
          </cell>
        </row>
        <row r="7881">
          <cell r="T7881" t="str">
            <v>Cap Spare - Eng &amp; Tech</v>
          </cell>
        </row>
        <row r="7882">
          <cell r="T7882" t="str">
            <v xml:space="preserve">Cap Spare - General </v>
          </cell>
        </row>
        <row r="7883">
          <cell r="T7883" t="str">
            <v>Cap Spare - GWMB</v>
          </cell>
        </row>
        <row r="7884">
          <cell r="T7884" t="str">
            <v>Cap Spare - Med</v>
          </cell>
        </row>
        <row r="7885">
          <cell r="T7885" t="str">
            <v>Cap Spare - Strat Weaps</v>
          </cell>
        </row>
        <row r="7886">
          <cell r="T7886" t="str">
            <v>Analysed</v>
          </cell>
          <cell r="U7886">
            <v>207230003</v>
          </cell>
        </row>
        <row r="7887">
          <cell r="T7887" t="str">
            <v>Imbalance</v>
          </cell>
          <cell r="U7887">
            <v>0</v>
          </cell>
        </row>
        <row r="7978">
          <cell r="T7978" t="str">
            <v>Dwellings</v>
          </cell>
        </row>
        <row r="7979">
          <cell r="T7979" t="str">
            <v>Non-Dwellings</v>
          </cell>
        </row>
        <row r="7980">
          <cell r="T7980" t="str">
            <v>SUME - GWMB</v>
          </cell>
        </row>
        <row r="7981">
          <cell r="T7981" t="str">
            <v>SUME - Other</v>
          </cell>
          <cell r="U7981">
            <v>4897828.0099999988</v>
          </cell>
        </row>
        <row r="7982">
          <cell r="T7982" t="str">
            <v>P&amp;M</v>
          </cell>
        </row>
        <row r="7983">
          <cell r="T7983" t="str">
            <v>FE - Transport</v>
          </cell>
          <cell r="U7983">
            <v>-29093332.140000001</v>
          </cell>
        </row>
        <row r="7984">
          <cell r="T7984" t="str">
            <v>Other - Transport</v>
          </cell>
        </row>
        <row r="7985">
          <cell r="T7985" t="str">
            <v>IT&amp;C</v>
          </cell>
        </row>
        <row r="7986">
          <cell r="T7986" t="str">
            <v>Cap Spare - Armaments</v>
          </cell>
        </row>
        <row r="7987">
          <cell r="T7987" t="str">
            <v>Cap Spare - Eng &amp; Tech</v>
          </cell>
        </row>
        <row r="7988">
          <cell r="T7988" t="str">
            <v xml:space="preserve">Cap Spare - General </v>
          </cell>
        </row>
        <row r="7989">
          <cell r="T7989" t="str">
            <v>Cap Spare - GWMB</v>
          </cell>
        </row>
        <row r="7990">
          <cell r="T7990" t="str">
            <v>Cap Spare - Med</v>
          </cell>
        </row>
        <row r="7991">
          <cell r="T7991" t="str">
            <v>Cap Spare - Strat Weaps</v>
          </cell>
        </row>
        <row r="7992">
          <cell r="T7992" t="str">
            <v>Analysed</v>
          </cell>
          <cell r="U7992">
            <v>-24195504.129999999</v>
          </cell>
        </row>
        <row r="7993">
          <cell r="T7993" t="str">
            <v>Imbalance</v>
          </cell>
          <cell r="U7993">
            <v>0</v>
          </cell>
        </row>
        <row r="8096">
          <cell r="T8096" t="str">
            <v>Dwellings</v>
          </cell>
        </row>
        <row r="8097">
          <cell r="T8097" t="str">
            <v>Non-Dwellings</v>
          </cell>
        </row>
        <row r="8098">
          <cell r="T8098" t="str">
            <v>SUME - GWMB</v>
          </cell>
        </row>
        <row r="8099">
          <cell r="T8099" t="str">
            <v>SUME - Other</v>
          </cell>
        </row>
        <row r="8100">
          <cell r="T8100" t="str">
            <v>P&amp;M</v>
          </cell>
        </row>
        <row r="8101">
          <cell r="T8101" t="str">
            <v>FE - Transport</v>
          </cell>
        </row>
        <row r="8102">
          <cell r="T8102" t="str">
            <v>Other - Transport</v>
          </cell>
        </row>
        <row r="8103">
          <cell r="T8103" t="str">
            <v>IT&amp;C</v>
          </cell>
        </row>
        <row r="8104">
          <cell r="T8104" t="str">
            <v>Cap Spare - Armaments</v>
          </cell>
        </row>
        <row r="8105">
          <cell r="T8105" t="str">
            <v>Cap Spare - Eng &amp; Tech</v>
          </cell>
        </row>
        <row r="8106">
          <cell r="T8106" t="str">
            <v xml:space="preserve">Cap Spare - General </v>
          </cell>
        </row>
        <row r="8107">
          <cell r="T8107" t="str">
            <v>Cap Spare - GWMB</v>
          </cell>
        </row>
        <row r="8108">
          <cell r="T8108" t="str">
            <v>Cap Spare - Med</v>
          </cell>
        </row>
        <row r="8109">
          <cell r="T8109" t="str">
            <v>Cap Spare - Strat Weaps</v>
          </cell>
        </row>
        <row r="8110">
          <cell r="T8110" t="str">
            <v>Analysed</v>
          </cell>
          <cell r="U8110">
            <v>0</v>
          </cell>
        </row>
        <row r="8111">
          <cell r="T8111" t="str">
            <v>Imbalance</v>
          </cell>
          <cell r="U8111">
            <v>0</v>
          </cell>
        </row>
        <row r="8184">
          <cell r="T8184" t="str">
            <v>Dwellings</v>
          </cell>
        </row>
        <row r="8185">
          <cell r="T8185" t="str">
            <v>Non-Dwellings</v>
          </cell>
        </row>
        <row r="8186">
          <cell r="T8186" t="str">
            <v>SUME - GWMB</v>
          </cell>
        </row>
        <row r="8187">
          <cell r="T8187" t="str">
            <v>SUME - Other</v>
          </cell>
        </row>
        <row r="8188">
          <cell r="T8188" t="str">
            <v>P&amp;M</v>
          </cell>
        </row>
        <row r="8189">
          <cell r="T8189" t="str">
            <v>FE - Transport</v>
          </cell>
        </row>
        <row r="8190">
          <cell r="T8190" t="str">
            <v>Other - Transport</v>
          </cell>
        </row>
        <row r="8191">
          <cell r="T8191" t="str">
            <v>IT&amp;C</v>
          </cell>
          <cell r="U8191">
            <v>17514672.170000002</v>
          </cell>
        </row>
        <row r="8192">
          <cell r="T8192" t="str">
            <v>Cap Spare - Armaments</v>
          </cell>
        </row>
        <row r="8193">
          <cell r="T8193" t="str">
            <v>Cap Spare - Eng &amp; Tech</v>
          </cell>
        </row>
        <row r="8194">
          <cell r="T8194" t="str">
            <v xml:space="preserve">Cap Spare - General </v>
          </cell>
        </row>
        <row r="8195">
          <cell r="T8195" t="str">
            <v>Cap Spare - GWMB</v>
          </cell>
        </row>
        <row r="8196">
          <cell r="T8196" t="str">
            <v>Cap Spare - Med</v>
          </cell>
        </row>
        <row r="8197">
          <cell r="T8197" t="str">
            <v>Cap Spare - Strat Weaps</v>
          </cell>
        </row>
        <row r="8198">
          <cell r="T8198" t="str">
            <v>Analysed</v>
          </cell>
          <cell r="U8198">
            <v>17514672.170000002</v>
          </cell>
        </row>
        <row r="8199">
          <cell r="T8199" t="str">
            <v>Imbalance</v>
          </cell>
          <cell r="U8199">
            <v>0</v>
          </cell>
        </row>
        <row r="8269">
          <cell r="T8269" t="str">
            <v>Dwellings</v>
          </cell>
        </row>
        <row r="8270">
          <cell r="T8270" t="str">
            <v>Non-Dwellings</v>
          </cell>
        </row>
        <row r="8271">
          <cell r="T8271" t="str">
            <v>SUME - GWMB</v>
          </cell>
        </row>
        <row r="8272">
          <cell r="T8272" t="str">
            <v>SUME - Other</v>
          </cell>
        </row>
        <row r="8273">
          <cell r="T8273" t="str">
            <v>P&amp;M</v>
          </cell>
        </row>
        <row r="8274">
          <cell r="T8274" t="str">
            <v>FE - Transport</v>
          </cell>
        </row>
        <row r="8275">
          <cell r="T8275" t="str">
            <v>Other - Transport</v>
          </cell>
        </row>
        <row r="8276">
          <cell r="T8276" t="str">
            <v>IT&amp;C</v>
          </cell>
          <cell r="U8276">
            <v>145309.93</v>
          </cell>
        </row>
        <row r="8277">
          <cell r="T8277" t="str">
            <v>Cap Spare - Armaments</v>
          </cell>
        </row>
        <row r="8278">
          <cell r="T8278" t="str">
            <v>Cap Spare - Eng &amp; Tech</v>
          </cell>
        </row>
        <row r="8279">
          <cell r="T8279" t="str">
            <v xml:space="preserve">Cap Spare - General </v>
          </cell>
        </row>
        <row r="8280">
          <cell r="T8280" t="str">
            <v>Cap Spare - GWMB</v>
          </cell>
        </row>
        <row r="8281">
          <cell r="T8281" t="str">
            <v>Cap Spare - Med</v>
          </cell>
        </row>
        <row r="8282">
          <cell r="T8282" t="str">
            <v>Cap Spare - Strat Weaps</v>
          </cell>
        </row>
        <row r="8283">
          <cell r="T8283" t="str">
            <v>Analysed</v>
          </cell>
          <cell r="U8283">
            <v>145309.93</v>
          </cell>
        </row>
        <row r="8284">
          <cell r="T8284" t="str">
            <v>Imbalance</v>
          </cell>
          <cell r="U8284">
            <v>0</v>
          </cell>
        </row>
        <row r="8356">
          <cell r="T8356" t="str">
            <v>Dwellings</v>
          </cell>
        </row>
        <row r="8357">
          <cell r="T8357" t="str">
            <v>Non-Dwellings</v>
          </cell>
        </row>
        <row r="8358">
          <cell r="T8358" t="str">
            <v>SUME - GWMB</v>
          </cell>
        </row>
        <row r="8359">
          <cell r="T8359" t="str">
            <v>SUME - Other</v>
          </cell>
          <cell r="U8359">
            <v>544027.18999999994</v>
          </cell>
        </row>
        <row r="8360">
          <cell r="T8360" t="str">
            <v>P&amp;M</v>
          </cell>
        </row>
        <row r="8361">
          <cell r="T8361" t="str">
            <v>FE - Transport</v>
          </cell>
        </row>
        <row r="8362">
          <cell r="T8362" t="str">
            <v>Other - Transport</v>
          </cell>
        </row>
        <row r="8363">
          <cell r="T8363" t="str">
            <v>IT&amp;C</v>
          </cell>
        </row>
        <row r="8364">
          <cell r="T8364" t="str">
            <v>Cap Spare - Armaments</v>
          </cell>
        </row>
        <row r="8365">
          <cell r="T8365" t="str">
            <v>Cap Spare - Eng &amp; Tech</v>
          </cell>
        </row>
        <row r="8366">
          <cell r="T8366" t="str">
            <v xml:space="preserve">Cap Spare - General </v>
          </cell>
        </row>
        <row r="8367">
          <cell r="T8367" t="str">
            <v>Cap Spare - GWMB</v>
          </cell>
        </row>
        <row r="8368">
          <cell r="T8368" t="str">
            <v>Cap Spare - Med</v>
          </cell>
        </row>
        <row r="8369">
          <cell r="T8369" t="str">
            <v>Cap Spare - Strat Weaps</v>
          </cell>
        </row>
        <row r="8370">
          <cell r="T8370" t="str">
            <v>Analysed</v>
          </cell>
          <cell r="U8370">
            <v>544027.18999999994</v>
          </cell>
        </row>
        <row r="8371">
          <cell r="T8371" t="str">
            <v>Imbalance</v>
          </cell>
          <cell r="U8371">
            <v>0</v>
          </cell>
        </row>
        <row r="8441">
          <cell r="T8441" t="str">
            <v>Dwellings</v>
          </cell>
        </row>
        <row r="8442">
          <cell r="T8442" t="str">
            <v>Non-Dwellings</v>
          </cell>
          <cell r="U8442">
            <v>655607.19999999995</v>
          </cell>
        </row>
        <row r="8443">
          <cell r="T8443" t="str">
            <v>SUME - GWMB</v>
          </cell>
        </row>
        <row r="8444">
          <cell r="T8444" t="str">
            <v>SUME - Other</v>
          </cell>
        </row>
        <row r="8445">
          <cell r="T8445" t="str">
            <v>P&amp;M</v>
          </cell>
        </row>
        <row r="8446">
          <cell r="T8446" t="str">
            <v>FE - Transport</v>
          </cell>
        </row>
        <row r="8447">
          <cell r="T8447" t="str">
            <v>Other - Transport</v>
          </cell>
          <cell r="U8447">
            <v>16577917.260000002</v>
          </cell>
        </row>
        <row r="8448">
          <cell r="T8448" t="str">
            <v>IT&amp;C</v>
          </cell>
        </row>
        <row r="8449">
          <cell r="T8449" t="str">
            <v>Cap Spare - Armaments</v>
          </cell>
        </row>
        <row r="8450">
          <cell r="T8450" t="str">
            <v>Cap Spare - Eng &amp; Tech</v>
          </cell>
        </row>
        <row r="8451">
          <cell r="T8451" t="str">
            <v xml:space="preserve">Cap Spare - General </v>
          </cell>
        </row>
        <row r="8452">
          <cell r="T8452" t="str">
            <v>Cap Spare - GWMB</v>
          </cell>
        </row>
        <row r="8453">
          <cell r="T8453" t="str">
            <v>Cap Spare - Med</v>
          </cell>
        </row>
        <row r="8454">
          <cell r="T8454" t="str">
            <v>Cap Spare - Strat Weaps</v>
          </cell>
        </row>
        <row r="8455">
          <cell r="T8455" t="str">
            <v>Analysed</v>
          </cell>
          <cell r="U8455">
            <v>17233524.460000001</v>
          </cell>
        </row>
        <row r="8456">
          <cell r="T8456" t="str">
            <v>Imbalance</v>
          </cell>
          <cell r="U8456">
            <v>0</v>
          </cell>
        </row>
        <row r="8534">
          <cell r="T8534" t="str">
            <v>Dwellings</v>
          </cell>
        </row>
        <row r="8535">
          <cell r="T8535" t="str">
            <v>Non-Dwellings</v>
          </cell>
        </row>
        <row r="8536">
          <cell r="T8536" t="str">
            <v>SUME - GWMB</v>
          </cell>
        </row>
        <row r="8537">
          <cell r="T8537" t="str">
            <v>SUME - Other</v>
          </cell>
        </row>
        <row r="8538">
          <cell r="T8538" t="str">
            <v>P&amp;M</v>
          </cell>
        </row>
        <row r="8539">
          <cell r="T8539" t="str">
            <v>FE - Transport</v>
          </cell>
        </row>
        <row r="8540">
          <cell r="T8540" t="str">
            <v>Other - Transport</v>
          </cell>
          <cell r="U8540">
            <v>137611234.78999999</v>
          </cell>
        </row>
        <row r="8541">
          <cell r="T8541" t="str">
            <v>IT&amp;C</v>
          </cell>
        </row>
        <row r="8542">
          <cell r="T8542" t="str">
            <v>Cap Spare - Armaments</v>
          </cell>
        </row>
        <row r="8543">
          <cell r="T8543" t="str">
            <v>Cap Spare - Eng &amp; Tech</v>
          </cell>
        </row>
        <row r="8544">
          <cell r="T8544" t="str">
            <v xml:space="preserve">Cap Spare - General </v>
          </cell>
        </row>
        <row r="8545">
          <cell r="T8545" t="str">
            <v>Cap Spare - GWMB</v>
          </cell>
        </row>
        <row r="8546">
          <cell r="T8546" t="str">
            <v>Cap Spare - Med</v>
          </cell>
        </row>
        <row r="8547">
          <cell r="T8547" t="str">
            <v>Cap Spare - Strat Weaps</v>
          </cell>
        </row>
        <row r="8548">
          <cell r="T8548" t="str">
            <v>Analysed</v>
          </cell>
          <cell r="U8548">
            <v>137611234.78999999</v>
          </cell>
        </row>
        <row r="8549">
          <cell r="T8549" t="str">
            <v>Imbalance</v>
          </cell>
          <cell r="U8549">
            <v>0</v>
          </cell>
        </row>
        <row r="8677">
          <cell r="T8677" t="str">
            <v>Dwellings</v>
          </cell>
        </row>
        <row r="8678">
          <cell r="T8678" t="str">
            <v>Non-Dwellings</v>
          </cell>
        </row>
        <row r="8679">
          <cell r="T8679" t="str">
            <v>SUME - GWMB</v>
          </cell>
        </row>
        <row r="8680">
          <cell r="T8680" t="str">
            <v>SUME - Other</v>
          </cell>
        </row>
        <row r="8681">
          <cell r="T8681" t="str">
            <v>P&amp;M</v>
          </cell>
        </row>
        <row r="8682">
          <cell r="T8682" t="str">
            <v>FE - Transport</v>
          </cell>
        </row>
        <row r="8683">
          <cell r="T8683" t="str">
            <v>Other - Transport</v>
          </cell>
        </row>
        <row r="8684">
          <cell r="T8684" t="str">
            <v>IT&amp;C</v>
          </cell>
          <cell r="U8684">
            <v>2478640.9500000002</v>
          </cell>
        </row>
        <row r="8685">
          <cell r="T8685" t="str">
            <v>Cap Spare - Armaments</v>
          </cell>
        </row>
        <row r="8686">
          <cell r="T8686" t="str">
            <v>Cap Spare - Eng &amp; Tech</v>
          </cell>
        </row>
        <row r="8687">
          <cell r="T8687" t="str">
            <v xml:space="preserve">Cap Spare - General </v>
          </cell>
        </row>
        <row r="8688">
          <cell r="T8688" t="str">
            <v>Cap Spare - GWMB</v>
          </cell>
        </row>
        <row r="8689">
          <cell r="T8689" t="str">
            <v>Cap Spare - Med</v>
          </cell>
        </row>
        <row r="8690">
          <cell r="T8690" t="str">
            <v>Cap Spare - Strat Weaps</v>
          </cell>
        </row>
        <row r="8691">
          <cell r="T8691" t="str">
            <v>Analysed</v>
          </cell>
          <cell r="U8691">
            <v>2478640.9500000002</v>
          </cell>
        </row>
        <row r="8692">
          <cell r="T8692" t="str">
            <v>Imbalance</v>
          </cell>
          <cell r="U8692">
            <v>0</v>
          </cell>
        </row>
        <row r="8780">
          <cell r="T8780" t="str">
            <v>Dwellings</v>
          </cell>
        </row>
        <row r="8781">
          <cell r="T8781" t="str">
            <v>Non-Dwellings</v>
          </cell>
        </row>
        <row r="8782">
          <cell r="T8782" t="str">
            <v>SUME - GWMB</v>
          </cell>
        </row>
        <row r="8783">
          <cell r="T8783" t="str">
            <v>SUME - Other</v>
          </cell>
          <cell r="U8783">
            <v>1470137.76</v>
          </cell>
        </row>
        <row r="8784">
          <cell r="T8784" t="str">
            <v>P&amp;M</v>
          </cell>
        </row>
        <row r="8785">
          <cell r="T8785" t="str">
            <v>FE - Transport</v>
          </cell>
        </row>
        <row r="8786">
          <cell r="T8786" t="str">
            <v>Other - Transport</v>
          </cell>
        </row>
        <row r="8787">
          <cell r="T8787" t="str">
            <v>IT&amp;C</v>
          </cell>
        </row>
        <row r="8788">
          <cell r="T8788" t="str">
            <v>Cap Spare - Armaments</v>
          </cell>
        </row>
        <row r="8789">
          <cell r="T8789" t="str">
            <v>Cap Spare - Eng &amp; Tech</v>
          </cell>
        </row>
        <row r="8790">
          <cell r="T8790" t="str">
            <v xml:space="preserve">Cap Spare - General </v>
          </cell>
        </row>
        <row r="8791">
          <cell r="T8791" t="str">
            <v>Cap Spare - GWMB</v>
          </cell>
        </row>
        <row r="8792">
          <cell r="T8792" t="str">
            <v>Cap Spare - Med</v>
          </cell>
        </row>
        <row r="8793">
          <cell r="T8793" t="str">
            <v>Cap Spare - Strat Weaps</v>
          </cell>
        </row>
        <row r="8794">
          <cell r="T8794" t="str">
            <v>Analysed</v>
          </cell>
          <cell r="U8794">
            <v>1470137.76</v>
          </cell>
        </row>
        <row r="8795">
          <cell r="T8795" t="str">
            <v>Imbalance</v>
          </cell>
          <cell r="U8795">
            <v>0</v>
          </cell>
        </row>
        <row r="8888">
          <cell r="T8888" t="str">
            <v>Dwellings</v>
          </cell>
        </row>
        <row r="8889">
          <cell r="T8889" t="str">
            <v>Non-Dwellings</v>
          </cell>
        </row>
        <row r="8890">
          <cell r="T8890" t="str">
            <v>SUME - GWMB</v>
          </cell>
        </row>
        <row r="8891">
          <cell r="T8891" t="str">
            <v>SUME - Other</v>
          </cell>
          <cell r="U8891">
            <v>75775292.640000001</v>
          </cell>
        </row>
        <row r="8892">
          <cell r="T8892" t="str">
            <v>P&amp;M</v>
          </cell>
        </row>
        <row r="8893">
          <cell r="T8893" t="str">
            <v>FE - Transport</v>
          </cell>
        </row>
        <row r="8894">
          <cell r="T8894" t="str">
            <v>Other - Transport</v>
          </cell>
        </row>
        <row r="8895">
          <cell r="T8895" t="str">
            <v>IT&amp;C</v>
          </cell>
        </row>
        <row r="8896">
          <cell r="T8896" t="str">
            <v>Cap Spare - Armaments</v>
          </cell>
        </row>
        <row r="8897">
          <cell r="T8897" t="str">
            <v>Cap Spare - Eng &amp; Tech</v>
          </cell>
        </row>
        <row r="8898">
          <cell r="T8898" t="str">
            <v xml:space="preserve">Cap Spare - General </v>
          </cell>
        </row>
        <row r="8899">
          <cell r="T8899" t="str">
            <v>Cap Spare - GWMB</v>
          </cell>
        </row>
        <row r="8900">
          <cell r="T8900" t="str">
            <v>Cap Spare - Med</v>
          </cell>
        </row>
        <row r="8901">
          <cell r="T8901" t="str">
            <v>Cap Spare - Strat Weaps</v>
          </cell>
        </row>
        <row r="8902">
          <cell r="T8902" t="str">
            <v>Analysed</v>
          </cell>
          <cell r="U8902">
            <v>75775292.640000001</v>
          </cell>
        </row>
        <row r="8903">
          <cell r="T8903" t="str">
            <v>Imbalance</v>
          </cell>
          <cell r="U8903">
            <v>0</v>
          </cell>
        </row>
        <row r="8999">
          <cell r="T8999" t="str">
            <v>Dwellings</v>
          </cell>
        </row>
        <row r="9000">
          <cell r="T9000" t="str">
            <v>Non-Dwellings</v>
          </cell>
        </row>
        <row r="9001">
          <cell r="T9001" t="str">
            <v>SUME - GWMB</v>
          </cell>
        </row>
        <row r="9002">
          <cell r="T9002" t="str">
            <v>SUME - Other</v>
          </cell>
          <cell r="U9002">
            <v>2208221.86</v>
          </cell>
        </row>
        <row r="9003">
          <cell r="T9003" t="str">
            <v>P&amp;M</v>
          </cell>
        </row>
        <row r="9004">
          <cell r="T9004" t="str">
            <v>FE - Transport</v>
          </cell>
        </row>
        <row r="9005">
          <cell r="T9005" t="str">
            <v>Other - Transport</v>
          </cell>
        </row>
        <row r="9006">
          <cell r="T9006" t="str">
            <v>IT&amp;C</v>
          </cell>
        </row>
        <row r="9007">
          <cell r="T9007" t="str">
            <v>Cap Spare - Armaments</v>
          </cell>
        </row>
        <row r="9008">
          <cell r="T9008" t="str">
            <v>Cap Spare - Eng &amp; Tech</v>
          </cell>
        </row>
        <row r="9009">
          <cell r="T9009" t="str">
            <v xml:space="preserve">Cap Spare - General </v>
          </cell>
        </row>
        <row r="9010">
          <cell r="T9010" t="str">
            <v>Cap Spare - GWMB</v>
          </cell>
        </row>
        <row r="9011">
          <cell r="T9011" t="str">
            <v>Cap Spare - Med</v>
          </cell>
        </row>
        <row r="9012">
          <cell r="T9012" t="str">
            <v>Cap Spare - Strat Weaps</v>
          </cell>
        </row>
        <row r="9013">
          <cell r="T9013" t="str">
            <v>Analysed</v>
          </cell>
          <cell r="U9013">
            <v>2208221.86</v>
          </cell>
        </row>
        <row r="9014">
          <cell r="T9014" t="str">
            <v>Imbalance</v>
          </cell>
          <cell r="U9014">
            <v>0</v>
          </cell>
        </row>
        <row r="9084">
          <cell r="T9084" t="str">
            <v>Dwellings</v>
          </cell>
        </row>
        <row r="9085">
          <cell r="T9085" t="str">
            <v>Non-Dwellings</v>
          </cell>
        </row>
        <row r="9086">
          <cell r="T9086" t="str">
            <v>SUME - GWMB</v>
          </cell>
        </row>
        <row r="9087">
          <cell r="T9087" t="str">
            <v>SUME - Other</v>
          </cell>
          <cell r="U9087">
            <v>79529151.340000004</v>
          </cell>
        </row>
        <row r="9088">
          <cell r="T9088" t="str">
            <v>P&amp;M</v>
          </cell>
        </row>
        <row r="9089">
          <cell r="T9089" t="str">
            <v>FE - Transport</v>
          </cell>
        </row>
        <row r="9090">
          <cell r="T9090" t="str">
            <v>Other - Transport</v>
          </cell>
        </row>
        <row r="9091">
          <cell r="T9091" t="str">
            <v>IT&amp;C</v>
          </cell>
        </row>
        <row r="9092">
          <cell r="T9092" t="str">
            <v>Cap Spare - Armaments</v>
          </cell>
        </row>
        <row r="9093">
          <cell r="T9093" t="str">
            <v>Cap Spare - Eng &amp; Tech</v>
          </cell>
        </row>
        <row r="9094">
          <cell r="T9094" t="str">
            <v xml:space="preserve">Cap Spare - General </v>
          </cell>
        </row>
        <row r="9095">
          <cell r="T9095" t="str">
            <v>Cap Spare - GWMB</v>
          </cell>
        </row>
        <row r="9096">
          <cell r="T9096" t="str">
            <v>Cap Spare - Med</v>
          </cell>
        </row>
        <row r="9097">
          <cell r="T9097" t="str">
            <v>Cap Spare - Strat Weaps</v>
          </cell>
        </row>
        <row r="9098">
          <cell r="T9098" t="str">
            <v>Analysed</v>
          </cell>
          <cell r="U9098">
            <v>79529151.340000004</v>
          </cell>
        </row>
        <row r="9099">
          <cell r="T9099" t="str">
            <v>Imbalance</v>
          </cell>
          <cell r="U9099">
            <v>0</v>
          </cell>
        </row>
        <row r="9182">
          <cell r="T9182" t="str">
            <v>Dwellings</v>
          </cell>
        </row>
        <row r="9183">
          <cell r="T9183" t="str">
            <v>Non-Dwellings</v>
          </cell>
        </row>
        <row r="9184">
          <cell r="T9184" t="str">
            <v>SUME - GWMB</v>
          </cell>
        </row>
        <row r="9185">
          <cell r="T9185" t="str">
            <v>SUME - Other</v>
          </cell>
          <cell r="U9185">
            <v>1353891.17</v>
          </cell>
        </row>
        <row r="9186">
          <cell r="T9186" t="str">
            <v>P&amp;M</v>
          </cell>
        </row>
        <row r="9187">
          <cell r="T9187" t="str">
            <v>FE - Transport</v>
          </cell>
        </row>
        <row r="9188">
          <cell r="T9188" t="str">
            <v>Other - Transport</v>
          </cell>
        </row>
        <row r="9189">
          <cell r="T9189" t="str">
            <v>IT&amp;C</v>
          </cell>
        </row>
        <row r="9190">
          <cell r="T9190" t="str">
            <v>Cap Spare - Armaments</v>
          </cell>
        </row>
        <row r="9191">
          <cell r="T9191" t="str">
            <v>Cap Spare - Eng &amp; Tech</v>
          </cell>
        </row>
        <row r="9192">
          <cell r="T9192" t="str">
            <v xml:space="preserve">Cap Spare - General </v>
          </cell>
        </row>
        <row r="9193">
          <cell r="T9193" t="str">
            <v>Cap Spare - GWMB</v>
          </cell>
        </row>
        <row r="9194">
          <cell r="T9194" t="str">
            <v>Cap Spare - Med</v>
          </cell>
        </row>
        <row r="9195">
          <cell r="T9195" t="str">
            <v>Cap Spare - Strat Weaps</v>
          </cell>
        </row>
        <row r="9196">
          <cell r="T9196" t="str">
            <v>Analysed</v>
          </cell>
          <cell r="U9196">
            <v>1353891.17</v>
          </cell>
        </row>
        <row r="9197">
          <cell r="T9197" t="str">
            <v>Imbalance</v>
          </cell>
          <cell r="U9197">
            <v>0</v>
          </cell>
        </row>
        <row r="9282">
          <cell r="T9282" t="str">
            <v>Dwellings</v>
          </cell>
        </row>
        <row r="9283">
          <cell r="T9283" t="str">
            <v>Non-Dwellings</v>
          </cell>
        </row>
        <row r="9284">
          <cell r="T9284" t="str">
            <v>SUME - GWMB</v>
          </cell>
        </row>
        <row r="9285">
          <cell r="T9285" t="str">
            <v>SUME - Other</v>
          </cell>
          <cell r="U9285">
            <v>1370598.66</v>
          </cell>
        </row>
        <row r="9286">
          <cell r="T9286" t="str">
            <v>P&amp;M</v>
          </cell>
        </row>
        <row r="9287">
          <cell r="T9287" t="str">
            <v>FE - Transport</v>
          </cell>
        </row>
        <row r="9288">
          <cell r="T9288" t="str">
            <v>Other - Transport</v>
          </cell>
        </row>
        <row r="9289">
          <cell r="T9289" t="str">
            <v>IT&amp;C</v>
          </cell>
        </row>
        <row r="9290">
          <cell r="T9290" t="str">
            <v>Cap Spare - Armaments</v>
          </cell>
        </row>
        <row r="9291">
          <cell r="T9291" t="str">
            <v>Cap Spare - Eng &amp; Tech</v>
          </cell>
        </row>
        <row r="9292">
          <cell r="T9292" t="str">
            <v xml:space="preserve">Cap Spare - General </v>
          </cell>
        </row>
        <row r="9293">
          <cell r="T9293" t="str">
            <v>Cap Spare - GWMB</v>
          </cell>
        </row>
        <row r="9294">
          <cell r="T9294" t="str">
            <v>Cap Spare - Med</v>
          </cell>
        </row>
        <row r="9295">
          <cell r="T9295" t="str">
            <v>Cap Spare - Strat Weaps</v>
          </cell>
        </row>
        <row r="9296">
          <cell r="T9296" t="str">
            <v>Analysed</v>
          </cell>
          <cell r="U9296">
            <v>1370598.66</v>
          </cell>
        </row>
        <row r="9297">
          <cell r="T9297" t="str">
            <v>Imbalance</v>
          </cell>
          <cell r="U9297">
            <v>0</v>
          </cell>
        </row>
        <row r="9367">
          <cell r="T9367" t="str">
            <v>Dwellings</v>
          </cell>
        </row>
        <row r="9368">
          <cell r="T9368" t="str">
            <v>Non-Dwellings</v>
          </cell>
        </row>
        <row r="9369">
          <cell r="T9369" t="str">
            <v>SUME - GWMB</v>
          </cell>
        </row>
        <row r="9370">
          <cell r="T9370" t="str">
            <v>SUME - Other</v>
          </cell>
        </row>
        <row r="9371">
          <cell r="T9371" t="str">
            <v>P&amp;M</v>
          </cell>
        </row>
        <row r="9372">
          <cell r="T9372" t="str">
            <v>FE - Transport</v>
          </cell>
        </row>
        <row r="9373">
          <cell r="T9373" t="str">
            <v>Other - Transport</v>
          </cell>
        </row>
        <row r="9374">
          <cell r="T9374" t="str">
            <v>IT&amp;C</v>
          </cell>
        </row>
        <row r="9375">
          <cell r="T9375" t="str">
            <v>Cap Spare - Armaments</v>
          </cell>
        </row>
        <row r="9376">
          <cell r="T9376" t="str">
            <v>Cap Spare - Eng &amp; Tech</v>
          </cell>
        </row>
        <row r="9377">
          <cell r="T9377" t="str">
            <v xml:space="preserve">Cap Spare - General </v>
          </cell>
        </row>
        <row r="9378">
          <cell r="T9378" t="str">
            <v>Cap Spare - GWMB</v>
          </cell>
        </row>
        <row r="9379">
          <cell r="T9379" t="str">
            <v>Cap Spare - Med</v>
          </cell>
        </row>
        <row r="9380">
          <cell r="T9380" t="str">
            <v>Cap Spare - Strat Weaps</v>
          </cell>
        </row>
        <row r="9381">
          <cell r="T9381" t="str">
            <v>Analysed</v>
          </cell>
          <cell r="U9381">
            <v>0</v>
          </cell>
        </row>
        <row r="9382">
          <cell r="T9382" t="str">
            <v>Imbalance</v>
          </cell>
          <cell r="U9382">
            <v>0</v>
          </cell>
        </row>
        <row r="9452">
          <cell r="T9452" t="str">
            <v>Dwellings</v>
          </cell>
        </row>
        <row r="9453">
          <cell r="T9453" t="str">
            <v>Non-Dwellings</v>
          </cell>
        </row>
        <row r="9454">
          <cell r="T9454" t="str">
            <v>SUME - GWMB</v>
          </cell>
        </row>
        <row r="9455">
          <cell r="T9455" t="str">
            <v>SUME - Other</v>
          </cell>
        </row>
        <row r="9456">
          <cell r="T9456" t="str">
            <v>P&amp;M</v>
          </cell>
        </row>
        <row r="9457">
          <cell r="T9457" t="str">
            <v>FE - Transport</v>
          </cell>
        </row>
        <row r="9458">
          <cell r="T9458" t="str">
            <v>Other - Transport</v>
          </cell>
        </row>
        <row r="9459">
          <cell r="T9459" t="str">
            <v>IT&amp;C</v>
          </cell>
        </row>
        <row r="9460">
          <cell r="T9460" t="str">
            <v>Cap Spare - Armaments</v>
          </cell>
        </row>
        <row r="9461">
          <cell r="T9461" t="str">
            <v>Cap Spare - Eng &amp; Tech</v>
          </cell>
        </row>
        <row r="9462">
          <cell r="T9462" t="str">
            <v xml:space="preserve">Cap Spare - General </v>
          </cell>
        </row>
        <row r="9463">
          <cell r="T9463" t="str">
            <v>Cap Spare - GWMB</v>
          </cell>
        </row>
        <row r="9464">
          <cell r="T9464" t="str">
            <v>Cap Spare - Med</v>
          </cell>
        </row>
        <row r="9465">
          <cell r="T9465" t="str">
            <v>Cap Spare - Strat Weaps</v>
          </cell>
        </row>
        <row r="9466">
          <cell r="T9466" t="str">
            <v>Analysed</v>
          </cell>
          <cell r="U9466">
            <v>0</v>
          </cell>
        </row>
        <row r="9467">
          <cell r="T9467" t="str">
            <v>Imbalance</v>
          </cell>
          <cell r="U9467">
            <v>0</v>
          </cell>
        </row>
        <row r="9541">
          <cell r="T9541" t="str">
            <v>Dwellings</v>
          </cell>
        </row>
        <row r="9542">
          <cell r="T9542" t="str">
            <v>Non-Dwellings</v>
          </cell>
        </row>
        <row r="9543">
          <cell r="T9543" t="str">
            <v>SUME - GWMB</v>
          </cell>
        </row>
        <row r="9544">
          <cell r="T9544" t="str">
            <v>SUME - Other</v>
          </cell>
        </row>
        <row r="9545">
          <cell r="T9545" t="str">
            <v>P&amp;M</v>
          </cell>
        </row>
        <row r="9546">
          <cell r="T9546" t="str">
            <v>FE - Transport</v>
          </cell>
        </row>
        <row r="9547">
          <cell r="T9547" t="str">
            <v>Other - Transport</v>
          </cell>
        </row>
        <row r="9548">
          <cell r="T9548" t="str">
            <v>IT&amp;C</v>
          </cell>
        </row>
        <row r="9549">
          <cell r="T9549" t="str">
            <v>Cap Spare - Armaments</v>
          </cell>
        </row>
        <row r="9550">
          <cell r="T9550" t="str">
            <v>Cap Spare - Eng &amp; Tech</v>
          </cell>
        </row>
        <row r="9551">
          <cell r="T9551" t="str">
            <v xml:space="preserve">Cap Spare - General </v>
          </cell>
        </row>
        <row r="9552">
          <cell r="T9552" t="str">
            <v>Cap Spare - GWMB</v>
          </cell>
        </row>
        <row r="9553">
          <cell r="T9553" t="str">
            <v>Cap Spare - Med</v>
          </cell>
        </row>
        <row r="9554">
          <cell r="T9554" t="str">
            <v>Cap Spare - Strat Weaps</v>
          </cell>
        </row>
        <row r="9555">
          <cell r="T9555" t="str">
            <v>Analysed</v>
          </cell>
          <cell r="U9555">
            <v>0</v>
          </cell>
        </row>
        <row r="9556">
          <cell r="T9556" t="str">
            <v>Imbalance</v>
          </cell>
          <cell r="U9556">
            <v>0</v>
          </cell>
        </row>
        <row r="9626">
          <cell r="T9626" t="str">
            <v>Dwellings</v>
          </cell>
        </row>
        <row r="9627">
          <cell r="T9627" t="str">
            <v>Non-Dwellings</v>
          </cell>
        </row>
        <row r="9628">
          <cell r="T9628" t="str">
            <v>SUME - GWMB</v>
          </cell>
        </row>
        <row r="9629">
          <cell r="T9629" t="str">
            <v>SUME - Other</v>
          </cell>
          <cell r="U9629">
            <v>10709377.049999999</v>
          </cell>
        </row>
        <row r="9630">
          <cell r="T9630" t="str">
            <v>P&amp;M</v>
          </cell>
          <cell r="U9630">
            <v>206468.99</v>
          </cell>
        </row>
        <row r="9631">
          <cell r="T9631" t="str">
            <v>FE - Transport</v>
          </cell>
        </row>
        <row r="9632">
          <cell r="T9632" t="str">
            <v>Other - Transport</v>
          </cell>
        </row>
        <row r="9633">
          <cell r="T9633" t="str">
            <v>IT&amp;C</v>
          </cell>
        </row>
        <row r="9634">
          <cell r="T9634" t="str">
            <v>Cap Spare - Armaments</v>
          </cell>
        </row>
        <row r="9635">
          <cell r="T9635" t="str">
            <v>Cap Spare - Eng &amp; Tech</v>
          </cell>
        </row>
        <row r="9636">
          <cell r="T9636" t="str">
            <v xml:space="preserve">Cap Spare - General </v>
          </cell>
        </row>
        <row r="9637">
          <cell r="T9637" t="str">
            <v>Cap Spare - GWMB</v>
          </cell>
        </row>
        <row r="9638">
          <cell r="T9638" t="str">
            <v>Cap Spare - Med</v>
          </cell>
        </row>
        <row r="9639">
          <cell r="T9639" t="str">
            <v>Cap Spare - Strat Weaps</v>
          </cell>
        </row>
        <row r="9640">
          <cell r="T9640" t="str">
            <v>Analysed</v>
          </cell>
          <cell r="U9640">
            <v>10915846.039999999</v>
          </cell>
        </row>
        <row r="9641">
          <cell r="T9641" t="str">
            <v>Imbalance</v>
          </cell>
          <cell r="U9641">
            <v>0</v>
          </cell>
        </row>
        <row r="9788">
          <cell r="T9788" t="str">
            <v>Dwellings</v>
          </cell>
        </row>
        <row r="9789">
          <cell r="T9789" t="str">
            <v>Non-Dwellings</v>
          </cell>
        </row>
        <row r="9790">
          <cell r="T9790" t="str">
            <v>SUME - GWMB</v>
          </cell>
        </row>
        <row r="9791">
          <cell r="T9791" t="str">
            <v>SUME - Other</v>
          </cell>
          <cell r="U9791">
            <v>30982741.890000001</v>
          </cell>
        </row>
        <row r="9792">
          <cell r="T9792" t="str">
            <v>P&amp;M</v>
          </cell>
        </row>
        <row r="9793">
          <cell r="T9793" t="str">
            <v>FE - Transport</v>
          </cell>
        </row>
        <row r="9794">
          <cell r="T9794" t="str">
            <v>Other - Transport</v>
          </cell>
        </row>
        <row r="9795">
          <cell r="T9795" t="str">
            <v>IT&amp;C</v>
          </cell>
        </row>
        <row r="9796">
          <cell r="T9796" t="str">
            <v>Cap Spare - Armaments</v>
          </cell>
        </row>
        <row r="9797">
          <cell r="T9797" t="str">
            <v>Cap Spare - Eng &amp; Tech</v>
          </cell>
        </row>
        <row r="9798">
          <cell r="T9798" t="str">
            <v xml:space="preserve">Cap Spare - General </v>
          </cell>
        </row>
        <row r="9799">
          <cell r="T9799" t="str">
            <v>Cap Spare - GWMB</v>
          </cell>
        </row>
        <row r="9800">
          <cell r="T9800" t="str">
            <v>Cap Spare - Med</v>
          </cell>
        </row>
        <row r="9801">
          <cell r="T9801" t="str">
            <v>Cap Spare - Strat Weaps</v>
          </cell>
        </row>
        <row r="9802">
          <cell r="T9802" t="str">
            <v>Analysed</v>
          </cell>
          <cell r="U9802">
            <v>30982741.890000001</v>
          </cell>
        </row>
        <row r="9803">
          <cell r="T9803" t="str">
            <v>Imbalance</v>
          </cell>
          <cell r="U9803">
            <v>0</v>
          </cell>
        </row>
        <row r="9919">
          <cell r="T9919" t="str">
            <v>Dwellings</v>
          </cell>
        </row>
        <row r="9920">
          <cell r="T9920" t="str">
            <v>Non-Dwellings</v>
          </cell>
        </row>
        <row r="9921">
          <cell r="T9921" t="str">
            <v>SUME - GWMB</v>
          </cell>
        </row>
        <row r="9922">
          <cell r="T9922" t="str">
            <v>SUME - Other</v>
          </cell>
        </row>
        <row r="9923">
          <cell r="T9923" t="str">
            <v>P&amp;M</v>
          </cell>
        </row>
        <row r="9924">
          <cell r="T9924" t="str">
            <v>FE - Transport</v>
          </cell>
        </row>
        <row r="9925">
          <cell r="T9925" t="str">
            <v>Other - Transport</v>
          </cell>
          <cell r="U9925">
            <v>6775352.0600000005</v>
          </cell>
        </row>
        <row r="9926">
          <cell r="T9926" t="str">
            <v>IT&amp;C</v>
          </cell>
        </row>
        <row r="9927">
          <cell r="T9927" t="str">
            <v>Cap Spare - Armaments</v>
          </cell>
        </row>
        <row r="9928">
          <cell r="T9928" t="str">
            <v>Cap Spare - Eng &amp; Tech</v>
          </cell>
        </row>
        <row r="9929">
          <cell r="T9929" t="str">
            <v xml:space="preserve">Cap Spare - General </v>
          </cell>
        </row>
        <row r="9930">
          <cell r="T9930" t="str">
            <v>Cap Spare - GWMB</v>
          </cell>
        </row>
        <row r="9931">
          <cell r="T9931" t="str">
            <v>Cap Spare - Med</v>
          </cell>
        </row>
        <row r="9932">
          <cell r="T9932" t="str">
            <v>Cap Spare - Strat Weaps</v>
          </cell>
        </row>
        <row r="9933">
          <cell r="T9933" t="str">
            <v>Analysed</v>
          </cell>
          <cell r="U9933">
            <v>6775352.0599999996</v>
          </cell>
        </row>
        <row r="9934">
          <cell r="T9934" t="str">
            <v>Imbalance</v>
          </cell>
          <cell r="U9934">
            <v>0</v>
          </cell>
        </row>
        <row r="10040">
          <cell r="T10040" t="str">
            <v>Dwellings</v>
          </cell>
        </row>
        <row r="10041">
          <cell r="T10041" t="str">
            <v>Non-Dwellings</v>
          </cell>
        </row>
        <row r="10042">
          <cell r="T10042" t="str">
            <v>SUME - GWMB</v>
          </cell>
        </row>
        <row r="10043">
          <cell r="T10043" t="str">
            <v>SUME - Other</v>
          </cell>
          <cell r="U10043">
            <v>90767602.909999996</v>
          </cell>
        </row>
        <row r="10044">
          <cell r="T10044" t="str">
            <v>P&amp;M</v>
          </cell>
        </row>
        <row r="10045">
          <cell r="T10045" t="str">
            <v>FE - Transport</v>
          </cell>
        </row>
        <row r="10046">
          <cell r="T10046" t="str">
            <v>Other - Transport</v>
          </cell>
        </row>
        <row r="10047">
          <cell r="T10047" t="str">
            <v>IT&amp;C</v>
          </cell>
        </row>
        <row r="10048">
          <cell r="T10048" t="str">
            <v>Cap Spare - Armaments</v>
          </cell>
        </row>
        <row r="10049">
          <cell r="T10049" t="str">
            <v>Cap Spare - Eng &amp; Tech</v>
          </cell>
        </row>
        <row r="10050">
          <cell r="T10050" t="str">
            <v xml:space="preserve">Cap Spare - General </v>
          </cell>
        </row>
        <row r="10051">
          <cell r="T10051" t="str">
            <v>Cap Spare - GWMB</v>
          </cell>
        </row>
        <row r="10052">
          <cell r="T10052" t="str">
            <v>Cap Spare - Med</v>
          </cell>
        </row>
        <row r="10053">
          <cell r="T10053" t="str">
            <v>Cap Spare - Strat Weaps</v>
          </cell>
        </row>
        <row r="10054">
          <cell r="T10054" t="str">
            <v>Analysed</v>
          </cell>
          <cell r="U10054">
            <v>90767602.909999996</v>
          </cell>
        </row>
        <row r="10055">
          <cell r="T10055" t="str">
            <v>Imbalance</v>
          </cell>
          <cell r="U10055">
            <v>0</v>
          </cell>
        </row>
        <row r="10126">
          <cell r="T10126" t="str">
            <v>Dwellings</v>
          </cell>
        </row>
        <row r="10127">
          <cell r="T10127" t="str">
            <v>Non-Dwellings</v>
          </cell>
        </row>
        <row r="10128">
          <cell r="T10128" t="str">
            <v>SUME - GWMB</v>
          </cell>
        </row>
        <row r="10129">
          <cell r="T10129" t="str">
            <v>SUME - Other</v>
          </cell>
        </row>
        <row r="10130">
          <cell r="T10130" t="str">
            <v>P&amp;M</v>
          </cell>
        </row>
        <row r="10131">
          <cell r="T10131" t="str">
            <v>FE - Transport</v>
          </cell>
        </row>
        <row r="10132">
          <cell r="T10132" t="str">
            <v>Other - Transport</v>
          </cell>
        </row>
        <row r="10133">
          <cell r="T10133" t="str">
            <v>IT&amp;C</v>
          </cell>
        </row>
        <row r="10134">
          <cell r="T10134" t="str">
            <v>Cap Spare - Armaments</v>
          </cell>
        </row>
        <row r="10135">
          <cell r="T10135" t="str">
            <v>Cap Spare - Eng &amp; Tech</v>
          </cell>
        </row>
        <row r="10136">
          <cell r="T10136" t="str">
            <v xml:space="preserve">Cap Spare - General </v>
          </cell>
        </row>
        <row r="10137">
          <cell r="T10137" t="str">
            <v>Cap Spare - GWMB</v>
          </cell>
        </row>
        <row r="10138">
          <cell r="T10138" t="str">
            <v>Cap Spare - Med</v>
          </cell>
        </row>
        <row r="10139">
          <cell r="T10139" t="str">
            <v>Cap Spare - Strat Weaps</v>
          </cell>
        </row>
        <row r="10140">
          <cell r="T10140" t="str">
            <v>Analysed</v>
          </cell>
          <cell r="U10140">
            <v>0</v>
          </cell>
        </row>
        <row r="10141">
          <cell r="T10141" t="str">
            <v>Imbalance</v>
          </cell>
          <cell r="U10141">
            <v>0</v>
          </cell>
        </row>
        <row r="10211">
          <cell r="T10211" t="str">
            <v>Dwellings</v>
          </cell>
        </row>
        <row r="10212">
          <cell r="T10212" t="str">
            <v>Non-Dwellings</v>
          </cell>
        </row>
        <row r="10213">
          <cell r="T10213" t="str">
            <v>SUME - GWMB</v>
          </cell>
        </row>
        <row r="10214">
          <cell r="T10214" t="str">
            <v>SUME - Other</v>
          </cell>
        </row>
        <row r="10215">
          <cell r="T10215" t="str">
            <v>P&amp;M</v>
          </cell>
          <cell r="U10215">
            <v>1004625</v>
          </cell>
        </row>
        <row r="10216">
          <cell r="T10216" t="str">
            <v>FE - Transport</v>
          </cell>
        </row>
        <row r="10217">
          <cell r="T10217" t="str">
            <v>Other - Transport</v>
          </cell>
        </row>
        <row r="10218">
          <cell r="T10218" t="str">
            <v>IT&amp;C</v>
          </cell>
        </row>
        <row r="10219">
          <cell r="T10219" t="str">
            <v>Cap Spare - Armaments</v>
          </cell>
        </row>
        <row r="10220">
          <cell r="T10220" t="str">
            <v>Cap Spare - Eng &amp; Tech</v>
          </cell>
        </row>
        <row r="10221">
          <cell r="T10221" t="str">
            <v xml:space="preserve">Cap Spare - General </v>
          </cell>
        </row>
        <row r="10222">
          <cell r="T10222" t="str">
            <v>Cap Spare - GWMB</v>
          </cell>
        </row>
        <row r="10223">
          <cell r="T10223" t="str">
            <v>Cap Spare - Med</v>
          </cell>
        </row>
        <row r="10224">
          <cell r="T10224" t="str">
            <v>Cap Spare - Strat Weaps</v>
          </cell>
        </row>
        <row r="10225">
          <cell r="T10225" t="str">
            <v>Analysed</v>
          </cell>
          <cell r="U10225">
            <v>1004625</v>
          </cell>
        </row>
        <row r="10226">
          <cell r="T10226" t="str">
            <v>Imbalance</v>
          </cell>
          <cell r="U10226">
            <v>0</v>
          </cell>
        </row>
        <row r="10296">
          <cell r="T10296" t="str">
            <v>Dwellings</v>
          </cell>
        </row>
        <row r="10297">
          <cell r="T10297" t="str">
            <v>Non-Dwellings</v>
          </cell>
        </row>
        <row r="10298">
          <cell r="T10298" t="str">
            <v>SUME - GWMB</v>
          </cell>
        </row>
        <row r="10299">
          <cell r="T10299" t="str">
            <v>SUME - Other</v>
          </cell>
        </row>
        <row r="10300">
          <cell r="T10300" t="str">
            <v>P&amp;M</v>
          </cell>
        </row>
        <row r="10301">
          <cell r="T10301" t="str">
            <v>FE - Transport</v>
          </cell>
        </row>
        <row r="10302">
          <cell r="T10302" t="str">
            <v>Other - Transport</v>
          </cell>
        </row>
        <row r="10303">
          <cell r="T10303" t="str">
            <v>IT&amp;C</v>
          </cell>
        </row>
        <row r="10304">
          <cell r="T10304" t="str">
            <v>Cap Spare - Armaments</v>
          </cell>
        </row>
        <row r="10305">
          <cell r="T10305" t="str">
            <v>Cap Spare - Eng &amp; Tech</v>
          </cell>
        </row>
        <row r="10306">
          <cell r="T10306" t="str">
            <v xml:space="preserve">Cap Spare - General </v>
          </cell>
        </row>
        <row r="10307">
          <cell r="T10307" t="str">
            <v>Cap Spare - GWMB</v>
          </cell>
        </row>
        <row r="10308">
          <cell r="T10308" t="str">
            <v>Cap Spare - Med</v>
          </cell>
        </row>
        <row r="10309">
          <cell r="T10309" t="str">
            <v>Cap Spare - Strat Weaps</v>
          </cell>
        </row>
        <row r="10310">
          <cell r="T10310" t="str">
            <v>Analysed</v>
          </cell>
          <cell r="U10310">
            <v>0</v>
          </cell>
        </row>
        <row r="10311">
          <cell r="T10311" t="str">
            <v>Imbalance</v>
          </cell>
          <cell r="U10311">
            <v>0</v>
          </cell>
        </row>
        <row r="10381">
          <cell r="T10381" t="str">
            <v>Dwellings</v>
          </cell>
        </row>
        <row r="10382">
          <cell r="T10382" t="str">
            <v>Non-Dwellings</v>
          </cell>
        </row>
        <row r="10383">
          <cell r="T10383" t="str">
            <v>SUME - GWMB</v>
          </cell>
        </row>
        <row r="10384">
          <cell r="T10384" t="str">
            <v>SUME - Other</v>
          </cell>
          <cell r="U10384">
            <v>-1148390.54</v>
          </cell>
        </row>
        <row r="10385">
          <cell r="T10385" t="str">
            <v>P&amp;M</v>
          </cell>
          <cell r="U10385">
            <v>210707.32</v>
          </cell>
        </row>
        <row r="10386">
          <cell r="T10386" t="str">
            <v>FE - Transport</v>
          </cell>
        </row>
        <row r="10387">
          <cell r="T10387" t="str">
            <v>Other - Transport</v>
          </cell>
        </row>
        <row r="10388">
          <cell r="T10388" t="str">
            <v>IT&amp;C</v>
          </cell>
        </row>
        <row r="10389">
          <cell r="T10389" t="str">
            <v>Cap Spare - Armaments</v>
          </cell>
        </row>
        <row r="10390">
          <cell r="T10390" t="str">
            <v>Cap Spare - Eng &amp; Tech</v>
          </cell>
        </row>
        <row r="10391">
          <cell r="T10391" t="str">
            <v xml:space="preserve">Cap Spare - General </v>
          </cell>
        </row>
        <row r="10392">
          <cell r="T10392" t="str">
            <v>Cap Spare - GWMB</v>
          </cell>
        </row>
        <row r="10393">
          <cell r="T10393" t="str">
            <v>Cap Spare - Med</v>
          </cell>
        </row>
        <row r="10394">
          <cell r="T10394" t="str">
            <v>Cap Spare - Strat Weaps</v>
          </cell>
        </row>
        <row r="10395">
          <cell r="T10395" t="str">
            <v>Analysed</v>
          </cell>
          <cell r="U10395">
            <v>-937683.22</v>
          </cell>
        </row>
        <row r="10396">
          <cell r="T10396" t="str">
            <v>Imbalance</v>
          </cell>
          <cell r="U10396">
            <v>0</v>
          </cell>
        </row>
        <row r="10478">
          <cell r="T10478" t="str">
            <v>Dwellings</v>
          </cell>
        </row>
        <row r="10479">
          <cell r="T10479" t="str">
            <v>Non-Dwellings</v>
          </cell>
        </row>
        <row r="10480">
          <cell r="T10480" t="str">
            <v>SUME - GWMB</v>
          </cell>
        </row>
        <row r="10481">
          <cell r="T10481" t="str">
            <v>SUME - Other</v>
          </cell>
        </row>
        <row r="10482">
          <cell r="T10482" t="str">
            <v>P&amp;M</v>
          </cell>
        </row>
        <row r="10483">
          <cell r="T10483" t="str">
            <v>FE - Transport</v>
          </cell>
        </row>
        <row r="10484">
          <cell r="T10484" t="str">
            <v>Other - Transport</v>
          </cell>
        </row>
        <row r="10485">
          <cell r="T10485" t="str">
            <v>IT&amp;C</v>
          </cell>
        </row>
        <row r="10486">
          <cell r="T10486" t="str">
            <v>Cap Spare - Armaments</v>
          </cell>
        </row>
        <row r="10487">
          <cell r="T10487" t="str">
            <v>Cap Spare - Eng &amp; Tech</v>
          </cell>
          <cell r="U10487">
            <v>431680.54</v>
          </cell>
        </row>
        <row r="10488">
          <cell r="T10488" t="str">
            <v xml:space="preserve">Cap Spare - General </v>
          </cell>
        </row>
        <row r="10489">
          <cell r="T10489" t="str">
            <v>Cap Spare - GWMB</v>
          </cell>
        </row>
        <row r="10490">
          <cell r="T10490" t="str">
            <v>Cap Spare - Med</v>
          </cell>
        </row>
        <row r="10491">
          <cell r="T10491" t="str">
            <v>Cap Spare - Strat Weaps</v>
          </cell>
        </row>
        <row r="10492">
          <cell r="T10492" t="str">
            <v>Analysed</v>
          </cell>
          <cell r="U10492">
            <v>431680.54</v>
          </cell>
        </row>
        <row r="10493">
          <cell r="T10493" t="str">
            <v>Imbalance</v>
          </cell>
          <cell r="U10493">
            <v>0</v>
          </cell>
        </row>
        <row r="10565">
          <cell r="T10565" t="str">
            <v>Dwellings</v>
          </cell>
        </row>
        <row r="10566">
          <cell r="T10566" t="str">
            <v>Non-Dwellings</v>
          </cell>
        </row>
        <row r="10567">
          <cell r="T10567" t="str">
            <v>SUME - GWMB</v>
          </cell>
        </row>
        <row r="10568">
          <cell r="T10568" t="str">
            <v>SUME - Other</v>
          </cell>
        </row>
        <row r="10569">
          <cell r="T10569" t="str">
            <v>P&amp;M</v>
          </cell>
        </row>
        <row r="10570">
          <cell r="T10570" t="str">
            <v>FE - Transport</v>
          </cell>
        </row>
        <row r="10571">
          <cell r="T10571" t="str">
            <v>Other - Transport</v>
          </cell>
        </row>
        <row r="10572">
          <cell r="T10572" t="str">
            <v>IT&amp;C</v>
          </cell>
        </row>
        <row r="10573">
          <cell r="T10573" t="str">
            <v>Cap Spare - Armaments</v>
          </cell>
        </row>
        <row r="10574">
          <cell r="T10574" t="str">
            <v>Cap Spare - Eng &amp; Tech</v>
          </cell>
        </row>
        <row r="10575">
          <cell r="T10575" t="str">
            <v xml:space="preserve">Cap Spare - General </v>
          </cell>
        </row>
        <row r="10576">
          <cell r="T10576" t="str">
            <v>Cap Spare - GWMB</v>
          </cell>
        </row>
        <row r="10577">
          <cell r="T10577" t="str">
            <v>Cap Spare - Med</v>
          </cell>
        </row>
        <row r="10578">
          <cell r="T10578" t="str">
            <v>Cap Spare - Strat Weaps</v>
          </cell>
        </row>
        <row r="10579">
          <cell r="T10579" t="str">
            <v>Analysed</v>
          </cell>
          <cell r="U10579">
            <v>0</v>
          </cell>
        </row>
        <row r="10580">
          <cell r="T10580" t="str">
            <v>Imbalance</v>
          </cell>
          <cell r="U10580">
            <v>0</v>
          </cell>
        </row>
        <row r="10650">
          <cell r="T10650" t="str">
            <v>Dwellings</v>
          </cell>
        </row>
        <row r="10651">
          <cell r="T10651" t="str">
            <v>Non-Dwellings</v>
          </cell>
        </row>
        <row r="10652">
          <cell r="T10652" t="str">
            <v>SUME - GWMB</v>
          </cell>
        </row>
        <row r="10653">
          <cell r="T10653" t="str">
            <v>SUME - Other</v>
          </cell>
        </row>
        <row r="10654">
          <cell r="T10654" t="str">
            <v>P&amp;M</v>
          </cell>
        </row>
        <row r="10655">
          <cell r="T10655" t="str">
            <v>FE - Transport</v>
          </cell>
        </row>
        <row r="10656">
          <cell r="T10656" t="str">
            <v>Other - Transport</v>
          </cell>
        </row>
        <row r="10657">
          <cell r="T10657" t="str">
            <v>IT&amp;C</v>
          </cell>
        </row>
        <row r="10658">
          <cell r="T10658" t="str">
            <v>Cap Spare - Armaments</v>
          </cell>
        </row>
        <row r="10659">
          <cell r="T10659" t="str">
            <v>Cap Spare - Eng &amp; Tech</v>
          </cell>
        </row>
        <row r="10660">
          <cell r="T10660" t="str">
            <v xml:space="preserve">Cap Spare - General </v>
          </cell>
        </row>
        <row r="10661">
          <cell r="T10661" t="str">
            <v>Cap Spare - GWMB</v>
          </cell>
        </row>
        <row r="10662">
          <cell r="T10662" t="str">
            <v>Cap Spare - Med</v>
          </cell>
        </row>
        <row r="10663">
          <cell r="T10663" t="str">
            <v>Cap Spare - Strat Weaps</v>
          </cell>
        </row>
        <row r="10664">
          <cell r="T10664" t="str">
            <v>Analysed</v>
          </cell>
          <cell r="U10664">
            <v>0</v>
          </cell>
        </row>
        <row r="10665">
          <cell r="T10665" t="str">
            <v>Imbalance</v>
          </cell>
          <cell r="U10665">
            <v>0</v>
          </cell>
        </row>
        <row r="10735">
          <cell r="T10735" t="str">
            <v>Dwellings</v>
          </cell>
        </row>
        <row r="10736">
          <cell r="T10736" t="str">
            <v>Non-Dwellings</v>
          </cell>
        </row>
        <row r="10737">
          <cell r="T10737" t="str">
            <v>SUME - GWMB</v>
          </cell>
        </row>
        <row r="10738">
          <cell r="T10738" t="str">
            <v>SUME - Other</v>
          </cell>
        </row>
        <row r="10739">
          <cell r="T10739" t="str">
            <v>P&amp;M</v>
          </cell>
        </row>
        <row r="10740">
          <cell r="T10740" t="str">
            <v>FE - Transport</v>
          </cell>
        </row>
        <row r="10741">
          <cell r="T10741" t="str">
            <v>Other - Transport</v>
          </cell>
        </row>
        <row r="10742">
          <cell r="T10742" t="str">
            <v>IT&amp;C</v>
          </cell>
        </row>
        <row r="10743">
          <cell r="T10743" t="str">
            <v>Cap Spare - Armaments</v>
          </cell>
        </row>
        <row r="10744">
          <cell r="T10744" t="str">
            <v>Cap Spare - Eng &amp; Tech</v>
          </cell>
        </row>
        <row r="10745">
          <cell r="T10745" t="str">
            <v xml:space="preserve">Cap Spare - General </v>
          </cell>
        </row>
        <row r="10746">
          <cell r="T10746" t="str">
            <v>Cap Spare - GWMB</v>
          </cell>
        </row>
        <row r="10747">
          <cell r="T10747" t="str">
            <v>Cap Spare - Med</v>
          </cell>
        </row>
        <row r="10748">
          <cell r="T10748" t="str">
            <v>Cap Spare - Strat Weaps</v>
          </cell>
        </row>
        <row r="10749">
          <cell r="T10749" t="str">
            <v>Analysed</v>
          </cell>
          <cell r="U10749">
            <v>0</v>
          </cell>
        </row>
        <row r="10750">
          <cell r="T10750" t="str">
            <v>Imbalance</v>
          </cell>
          <cell r="U10750">
            <v>0</v>
          </cell>
        </row>
        <row r="10820">
          <cell r="T10820" t="str">
            <v>Dwellings</v>
          </cell>
        </row>
        <row r="10821">
          <cell r="T10821" t="str">
            <v>Non-Dwellings</v>
          </cell>
        </row>
        <row r="10822">
          <cell r="T10822" t="str">
            <v>SUME - GWMB</v>
          </cell>
        </row>
        <row r="10823">
          <cell r="T10823" t="str">
            <v>SUME - Other</v>
          </cell>
        </row>
        <row r="10824">
          <cell r="T10824" t="str">
            <v>P&amp;M</v>
          </cell>
        </row>
        <row r="10825">
          <cell r="T10825" t="str">
            <v>FE - Transport</v>
          </cell>
        </row>
        <row r="10826">
          <cell r="T10826" t="str">
            <v>Other - Transport</v>
          </cell>
        </row>
        <row r="10827">
          <cell r="T10827" t="str">
            <v>IT&amp;C</v>
          </cell>
        </row>
        <row r="10828">
          <cell r="T10828" t="str">
            <v>Cap Spare - Armaments</v>
          </cell>
        </row>
        <row r="10829">
          <cell r="T10829" t="str">
            <v>Cap Spare - Eng &amp; Tech</v>
          </cell>
        </row>
        <row r="10830">
          <cell r="T10830" t="str">
            <v xml:space="preserve">Cap Spare - General </v>
          </cell>
        </row>
        <row r="10831">
          <cell r="T10831" t="str">
            <v>Cap Spare - GWMB</v>
          </cell>
        </row>
        <row r="10832">
          <cell r="T10832" t="str">
            <v>Cap Spare - Med</v>
          </cell>
        </row>
        <row r="10833">
          <cell r="T10833" t="str">
            <v>Cap Spare - Strat Weaps</v>
          </cell>
        </row>
        <row r="10834">
          <cell r="T10834" t="str">
            <v>Analysed</v>
          </cell>
          <cell r="U10834">
            <v>0</v>
          </cell>
        </row>
        <row r="10835">
          <cell r="T10835" t="str">
            <v>Imbalance</v>
          </cell>
          <cell r="U10835">
            <v>0</v>
          </cell>
        </row>
        <row r="10905">
          <cell r="T10905" t="str">
            <v>Dwellings</v>
          </cell>
        </row>
        <row r="10906">
          <cell r="T10906" t="str">
            <v>Non-Dwellings</v>
          </cell>
        </row>
        <row r="10907">
          <cell r="T10907" t="str">
            <v>SUME - GWMB</v>
          </cell>
        </row>
        <row r="10908">
          <cell r="T10908" t="str">
            <v>SUME - Other</v>
          </cell>
        </row>
        <row r="10909">
          <cell r="T10909" t="str">
            <v>P&amp;M</v>
          </cell>
        </row>
        <row r="10910">
          <cell r="T10910" t="str">
            <v>FE - Transport</v>
          </cell>
        </row>
        <row r="10911">
          <cell r="T10911" t="str">
            <v>Other - Transport</v>
          </cell>
        </row>
        <row r="10912">
          <cell r="T10912" t="str">
            <v>IT&amp;C</v>
          </cell>
        </row>
        <row r="10913">
          <cell r="T10913" t="str">
            <v>Cap Spare - Armaments</v>
          </cell>
        </row>
        <row r="10914">
          <cell r="T10914" t="str">
            <v>Cap Spare - Eng &amp; Tech</v>
          </cell>
        </row>
        <row r="10915">
          <cell r="T10915" t="str">
            <v xml:space="preserve">Cap Spare - General </v>
          </cell>
        </row>
        <row r="10916">
          <cell r="T10916" t="str">
            <v>Cap Spare - GWMB</v>
          </cell>
        </row>
        <row r="10917">
          <cell r="T10917" t="str">
            <v>Cap Spare - Med</v>
          </cell>
        </row>
        <row r="10918">
          <cell r="T10918" t="str">
            <v>Cap Spare - Strat Weaps</v>
          </cell>
        </row>
        <row r="10919">
          <cell r="T10919" t="str">
            <v>Analysed</v>
          </cell>
          <cell r="U10919">
            <v>0</v>
          </cell>
        </row>
        <row r="10920">
          <cell r="T10920" t="str">
            <v>Imbalance</v>
          </cell>
          <cell r="U10920">
            <v>0</v>
          </cell>
        </row>
        <row r="10993">
          <cell r="T10993" t="str">
            <v>Dwellings</v>
          </cell>
        </row>
        <row r="10994">
          <cell r="T10994" t="str">
            <v>Non-Dwellings</v>
          </cell>
        </row>
        <row r="10995">
          <cell r="T10995" t="str">
            <v>SUME - GWMB</v>
          </cell>
        </row>
        <row r="10996">
          <cell r="T10996" t="str">
            <v>SUME - Other</v>
          </cell>
        </row>
        <row r="10997">
          <cell r="T10997" t="str">
            <v>P&amp;M</v>
          </cell>
        </row>
        <row r="10998">
          <cell r="T10998" t="str">
            <v>FE - Transport</v>
          </cell>
        </row>
        <row r="10999">
          <cell r="T10999" t="str">
            <v>Other - Transport</v>
          </cell>
        </row>
        <row r="11000">
          <cell r="T11000" t="str">
            <v>IT&amp;C</v>
          </cell>
        </row>
        <row r="11001">
          <cell r="T11001" t="str">
            <v>Cap Spare - Armaments</v>
          </cell>
        </row>
        <row r="11002">
          <cell r="T11002" t="str">
            <v>Cap Spare - Eng &amp; Tech</v>
          </cell>
        </row>
        <row r="11003">
          <cell r="T11003" t="str">
            <v xml:space="preserve">Cap Spare - General </v>
          </cell>
        </row>
        <row r="11004">
          <cell r="T11004" t="str">
            <v>Cap Spare - GWMB</v>
          </cell>
        </row>
        <row r="11005">
          <cell r="T11005" t="str">
            <v>Cap Spare - Med</v>
          </cell>
        </row>
        <row r="11006">
          <cell r="T11006" t="str">
            <v>Cap Spare - Strat Weaps</v>
          </cell>
        </row>
        <row r="11007">
          <cell r="T11007" t="str">
            <v>Analysed</v>
          </cell>
          <cell r="U11007">
            <v>0</v>
          </cell>
        </row>
        <row r="11008">
          <cell r="T11008" t="str">
            <v>Imbalance</v>
          </cell>
          <cell r="U11008">
            <v>0</v>
          </cell>
        </row>
        <row r="11078">
          <cell r="T11078" t="str">
            <v>Dwellings</v>
          </cell>
        </row>
        <row r="11079">
          <cell r="T11079" t="str">
            <v>Non-Dwellings</v>
          </cell>
        </row>
        <row r="11080">
          <cell r="T11080" t="str">
            <v>SUME - GWMB</v>
          </cell>
        </row>
        <row r="11081">
          <cell r="T11081" t="str">
            <v>SUME - Other</v>
          </cell>
        </row>
        <row r="11082">
          <cell r="T11082" t="str">
            <v>P&amp;M</v>
          </cell>
        </row>
        <row r="11083">
          <cell r="T11083" t="str">
            <v>FE - Transport</v>
          </cell>
        </row>
        <row r="11084">
          <cell r="T11084" t="str">
            <v>Other - Transport</v>
          </cell>
        </row>
        <row r="11085">
          <cell r="T11085" t="str">
            <v>IT&amp;C</v>
          </cell>
        </row>
        <row r="11086">
          <cell r="T11086" t="str">
            <v>Cap Spare - Armaments</v>
          </cell>
        </row>
        <row r="11087">
          <cell r="T11087" t="str">
            <v>Cap Spare - Eng &amp; Tech</v>
          </cell>
        </row>
        <row r="11088">
          <cell r="T11088" t="str">
            <v xml:space="preserve">Cap Spare - General </v>
          </cell>
        </row>
        <row r="11089">
          <cell r="T11089" t="str">
            <v>Cap Spare - GWMB</v>
          </cell>
        </row>
        <row r="11090">
          <cell r="T11090" t="str">
            <v>Cap Spare - Med</v>
          </cell>
        </row>
        <row r="11091">
          <cell r="T11091" t="str">
            <v>Cap Spare - Strat Weaps</v>
          </cell>
        </row>
        <row r="11092">
          <cell r="T11092" t="str">
            <v>Analysed</v>
          </cell>
          <cell r="U11092">
            <v>0</v>
          </cell>
        </row>
        <row r="11093">
          <cell r="T11093" t="str">
            <v>Imbalance</v>
          </cell>
          <cell r="U11093">
            <v>0</v>
          </cell>
        </row>
        <row r="11163">
          <cell r="T11163" t="str">
            <v>Dwellings</v>
          </cell>
        </row>
        <row r="11164">
          <cell r="T11164" t="str">
            <v>Non-Dwellings</v>
          </cell>
        </row>
        <row r="11165">
          <cell r="T11165" t="str">
            <v>SUME - GWMB</v>
          </cell>
        </row>
        <row r="11166">
          <cell r="T11166" t="str">
            <v>SUME - Other</v>
          </cell>
        </row>
        <row r="11167">
          <cell r="T11167" t="str">
            <v>P&amp;M</v>
          </cell>
        </row>
        <row r="11168">
          <cell r="T11168" t="str">
            <v>FE - Transport</v>
          </cell>
        </row>
        <row r="11169">
          <cell r="T11169" t="str">
            <v>Other - Transport</v>
          </cell>
        </row>
        <row r="11170">
          <cell r="T11170" t="str">
            <v>IT&amp;C</v>
          </cell>
        </row>
        <row r="11171">
          <cell r="T11171" t="str">
            <v>Cap Spare - Armaments</v>
          </cell>
        </row>
        <row r="11172">
          <cell r="T11172" t="str">
            <v>Cap Spare - Eng &amp; Tech</v>
          </cell>
        </row>
        <row r="11173">
          <cell r="T11173" t="str">
            <v xml:space="preserve">Cap Spare - General </v>
          </cell>
        </row>
        <row r="11174">
          <cell r="T11174" t="str">
            <v>Cap Spare - GWMB</v>
          </cell>
        </row>
        <row r="11175">
          <cell r="T11175" t="str">
            <v>Cap Spare - Med</v>
          </cell>
        </row>
        <row r="11176">
          <cell r="T11176" t="str">
            <v>Cap Spare - Strat Weaps</v>
          </cell>
        </row>
        <row r="11177">
          <cell r="T11177" t="str">
            <v>Analysed</v>
          </cell>
          <cell r="U11177">
            <v>0</v>
          </cell>
        </row>
        <row r="11178">
          <cell r="T11178" t="str">
            <v>Imbalance</v>
          </cell>
          <cell r="U11178">
            <v>0</v>
          </cell>
        </row>
        <row r="11248">
          <cell r="T11248" t="str">
            <v>Dwellings</v>
          </cell>
        </row>
        <row r="11249">
          <cell r="T11249" t="str">
            <v>Non-Dwellings</v>
          </cell>
        </row>
        <row r="11250">
          <cell r="T11250" t="str">
            <v>SUME - GWMB</v>
          </cell>
        </row>
        <row r="11251">
          <cell r="T11251" t="str">
            <v>SUME - Other</v>
          </cell>
        </row>
        <row r="11252">
          <cell r="T11252" t="str">
            <v>P&amp;M</v>
          </cell>
        </row>
        <row r="11253">
          <cell r="T11253" t="str">
            <v>FE - Transport</v>
          </cell>
        </row>
        <row r="11254">
          <cell r="T11254" t="str">
            <v>Other - Transport</v>
          </cell>
        </row>
        <row r="11255">
          <cell r="T11255" t="str">
            <v>IT&amp;C</v>
          </cell>
        </row>
        <row r="11256">
          <cell r="T11256" t="str">
            <v>Cap Spare - Armaments</v>
          </cell>
        </row>
        <row r="11257">
          <cell r="T11257" t="str">
            <v>Cap Spare - Eng &amp; Tech</v>
          </cell>
        </row>
        <row r="11258">
          <cell r="T11258" t="str">
            <v xml:space="preserve">Cap Spare - General </v>
          </cell>
        </row>
        <row r="11259">
          <cell r="T11259" t="str">
            <v>Cap Spare - GWMB</v>
          </cell>
        </row>
        <row r="11260">
          <cell r="T11260" t="str">
            <v>Cap Spare - Med</v>
          </cell>
        </row>
        <row r="11261">
          <cell r="T11261" t="str">
            <v>Cap Spare - Strat Weaps</v>
          </cell>
        </row>
        <row r="11262">
          <cell r="T11262" t="str">
            <v>Analysed</v>
          </cell>
          <cell r="U11262">
            <v>0</v>
          </cell>
        </row>
        <row r="11263">
          <cell r="T11263" t="str">
            <v>Imbalance</v>
          </cell>
          <cell r="U11263">
            <v>0</v>
          </cell>
        </row>
        <row r="11333">
          <cell r="T11333" t="str">
            <v>Dwellings</v>
          </cell>
        </row>
        <row r="11334">
          <cell r="T11334" t="str">
            <v>Non-Dwellings</v>
          </cell>
        </row>
        <row r="11335">
          <cell r="T11335" t="str">
            <v>SUME - GWMB</v>
          </cell>
        </row>
        <row r="11336">
          <cell r="T11336" t="str">
            <v>SUME - Other</v>
          </cell>
        </row>
        <row r="11337">
          <cell r="T11337" t="str">
            <v>P&amp;M</v>
          </cell>
        </row>
        <row r="11338">
          <cell r="T11338" t="str">
            <v>FE - Transport</v>
          </cell>
        </row>
        <row r="11339">
          <cell r="T11339" t="str">
            <v>Other - Transport</v>
          </cell>
        </row>
        <row r="11340">
          <cell r="T11340" t="str">
            <v>IT&amp;C</v>
          </cell>
        </row>
        <row r="11341">
          <cell r="T11341" t="str">
            <v>Cap Spare - Armaments</v>
          </cell>
        </row>
        <row r="11342">
          <cell r="T11342" t="str">
            <v>Cap Spare - Eng &amp; Tech</v>
          </cell>
        </row>
        <row r="11343">
          <cell r="T11343" t="str">
            <v xml:space="preserve">Cap Spare - General </v>
          </cell>
        </row>
        <row r="11344">
          <cell r="T11344" t="str">
            <v>Cap Spare - GWMB</v>
          </cell>
        </row>
        <row r="11345">
          <cell r="T11345" t="str">
            <v>Cap Spare - Med</v>
          </cell>
        </row>
        <row r="11346">
          <cell r="T11346" t="str">
            <v>Cap Spare - Strat Weaps</v>
          </cell>
        </row>
        <row r="11347">
          <cell r="T11347" t="str">
            <v>Analysed</v>
          </cell>
          <cell r="U11347">
            <v>0</v>
          </cell>
        </row>
        <row r="11348">
          <cell r="T11348" t="str">
            <v>Imbalance</v>
          </cell>
          <cell r="U11348">
            <v>0</v>
          </cell>
        </row>
        <row r="11418">
          <cell r="T11418" t="str">
            <v>Dwellings</v>
          </cell>
        </row>
        <row r="11419">
          <cell r="T11419" t="str">
            <v>Non-Dwellings</v>
          </cell>
        </row>
        <row r="11420">
          <cell r="T11420" t="str">
            <v>SUME - GWMB</v>
          </cell>
        </row>
        <row r="11421">
          <cell r="T11421" t="str">
            <v>SUME - Other</v>
          </cell>
          <cell r="U11421">
            <v>-1350404.47</v>
          </cell>
        </row>
        <row r="11422">
          <cell r="T11422" t="str">
            <v>P&amp;M</v>
          </cell>
        </row>
        <row r="11423">
          <cell r="T11423" t="str">
            <v>FE - Transport</v>
          </cell>
        </row>
        <row r="11424">
          <cell r="T11424" t="str">
            <v>Other - Transport</v>
          </cell>
        </row>
        <row r="11425">
          <cell r="T11425" t="str">
            <v>IT&amp;C</v>
          </cell>
        </row>
        <row r="11426">
          <cell r="T11426" t="str">
            <v>Cap Spare - Armaments</v>
          </cell>
        </row>
        <row r="11427">
          <cell r="T11427" t="str">
            <v>Cap Spare - Eng &amp; Tech</v>
          </cell>
        </row>
        <row r="11428">
          <cell r="T11428" t="str">
            <v xml:space="preserve">Cap Spare - General </v>
          </cell>
        </row>
        <row r="11429">
          <cell r="T11429" t="str">
            <v>Cap Spare - GWMB</v>
          </cell>
        </row>
        <row r="11430">
          <cell r="T11430" t="str">
            <v>Cap Spare - Med</v>
          </cell>
        </row>
        <row r="11431">
          <cell r="T11431" t="str">
            <v>Cap Spare - Strat Weaps</v>
          </cell>
        </row>
        <row r="11432">
          <cell r="T11432" t="str">
            <v>Analysed</v>
          </cell>
          <cell r="U11432">
            <v>-1350404.47</v>
          </cell>
        </row>
        <row r="11433">
          <cell r="T11433" t="str">
            <v>Imbalance</v>
          </cell>
          <cell r="U11433">
            <v>0</v>
          </cell>
        </row>
        <row r="11512">
          <cell r="T11512" t="str">
            <v>Dwellings</v>
          </cell>
        </row>
        <row r="11513">
          <cell r="T11513" t="str">
            <v>Non-Dwellings</v>
          </cell>
        </row>
        <row r="11514">
          <cell r="T11514" t="str">
            <v>SUME - GWMB</v>
          </cell>
        </row>
        <row r="11515">
          <cell r="T11515" t="str">
            <v>SUME - Other</v>
          </cell>
          <cell r="U11515">
            <v>276338364.88999999</v>
          </cell>
        </row>
        <row r="11516">
          <cell r="T11516" t="str">
            <v>P&amp;M</v>
          </cell>
        </row>
        <row r="11517">
          <cell r="T11517" t="str">
            <v>FE - Transport</v>
          </cell>
        </row>
        <row r="11518">
          <cell r="T11518" t="str">
            <v>Other - Transport</v>
          </cell>
        </row>
        <row r="11519">
          <cell r="T11519" t="str">
            <v>IT&amp;C</v>
          </cell>
        </row>
        <row r="11520">
          <cell r="T11520" t="str">
            <v>Cap Spare - Armaments</v>
          </cell>
        </row>
        <row r="11521">
          <cell r="T11521" t="str">
            <v>Cap Spare - Eng &amp; Tech</v>
          </cell>
        </row>
        <row r="11522">
          <cell r="T11522" t="str">
            <v xml:space="preserve">Cap Spare - General </v>
          </cell>
        </row>
        <row r="11523">
          <cell r="T11523" t="str">
            <v>Cap Spare - GWMB</v>
          </cell>
        </row>
        <row r="11524">
          <cell r="T11524" t="str">
            <v>Cap Spare - Med</v>
          </cell>
        </row>
        <row r="11525">
          <cell r="T11525" t="str">
            <v>Cap Spare - Strat Weaps</v>
          </cell>
        </row>
        <row r="11526">
          <cell r="T11526" t="str">
            <v>Analysed</v>
          </cell>
          <cell r="U11526">
            <v>276338364.88999999</v>
          </cell>
        </row>
        <row r="11527">
          <cell r="T11527" t="str">
            <v>Imbalance</v>
          </cell>
          <cell r="U11527">
            <v>0</v>
          </cell>
        </row>
        <row r="11621">
          <cell r="T11621" t="str">
            <v>Dwellings</v>
          </cell>
        </row>
        <row r="11622">
          <cell r="T11622" t="str">
            <v>Non-Dwellings</v>
          </cell>
        </row>
        <row r="11623">
          <cell r="T11623" t="str">
            <v>SUME - GWMB</v>
          </cell>
        </row>
        <row r="11624">
          <cell r="T11624" t="str">
            <v>SUME - Other</v>
          </cell>
        </row>
        <row r="11625">
          <cell r="T11625" t="str">
            <v>P&amp;M</v>
          </cell>
        </row>
        <row r="11626">
          <cell r="T11626" t="str">
            <v>FE - Transport</v>
          </cell>
        </row>
        <row r="11627">
          <cell r="T11627" t="str">
            <v>Other - Transport</v>
          </cell>
        </row>
        <row r="11628">
          <cell r="T11628" t="str">
            <v>IT&amp;C</v>
          </cell>
        </row>
        <row r="11629">
          <cell r="T11629" t="str">
            <v>Cap Spare - Armaments</v>
          </cell>
        </row>
        <row r="11630">
          <cell r="T11630" t="str">
            <v>Cap Spare - Eng &amp; Tech</v>
          </cell>
        </row>
        <row r="11631">
          <cell r="T11631" t="str">
            <v xml:space="preserve">Cap Spare - General </v>
          </cell>
        </row>
        <row r="11632">
          <cell r="T11632" t="str">
            <v>Cap Spare - GWMB</v>
          </cell>
        </row>
        <row r="11633">
          <cell r="T11633" t="str">
            <v>Cap Spare - Med</v>
          </cell>
        </row>
        <row r="11634">
          <cell r="T11634" t="str">
            <v>Cap Spare - Strat Weaps</v>
          </cell>
        </row>
        <row r="11635">
          <cell r="T11635" t="str">
            <v>Analysed</v>
          </cell>
          <cell r="U11635">
            <v>0</v>
          </cell>
        </row>
        <row r="11636">
          <cell r="T11636" t="str">
            <v>Imbalance</v>
          </cell>
          <cell r="U11636">
            <v>0</v>
          </cell>
        </row>
        <row r="11706">
          <cell r="T11706" t="str">
            <v>Dwellings</v>
          </cell>
        </row>
        <row r="11707">
          <cell r="T11707" t="str">
            <v>Non-Dwellings</v>
          </cell>
        </row>
        <row r="11708">
          <cell r="T11708" t="str">
            <v>SUME - GWMB</v>
          </cell>
        </row>
        <row r="11709">
          <cell r="T11709" t="str">
            <v>SUME - Other</v>
          </cell>
        </row>
        <row r="11710">
          <cell r="T11710" t="str">
            <v>P&amp;M</v>
          </cell>
        </row>
        <row r="11711">
          <cell r="T11711" t="str">
            <v>FE - Transport</v>
          </cell>
        </row>
        <row r="11712">
          <cell r="T11712" t="str">
            <v>Other - Transport</v>
          </cell>
        </row>
        <row r="11713">
          <cell r="T11713" t="str">
            <v>IT&amp;C</v>
          </cell>
        </row>
        <row r="11714">
          <cell r="T11714" t="str">
            <v>Cap Spare - Armaments</v>
          </cell>
        </row>
        <row r="11715">
          <cell r="T11715" t="str">
            <v>Cap Spare - Eng &amp; Tech</v>
          </cell>
        </row>
        <row r="11716">
          <cell r="T11716" t="str">
            <v xml:space="preserve">Cap Spare - General </v>
          </cell>
        </row>
        <row r="11717">
          <cell r="T11717" t="str">
            <v>Cap Spare - GWMB</v>
          </cell>
        </row>
        <row r="11718">
          <cell r="T11718" t="str">
            <v>Cap Spare - Med</v>
          </cell>
        </row>
        <row r="11719">
          <cell r="T11719" t="str">
            <v>Cap Spare - Strat Weaps</v>
          </cell>
        </row>
        <row r="11720">
          <cell r="T11720" t="str">
            <v>Analysed</v>
          </cell>
          <cell r="U11720">
            <v>0</v>
          </cell>
        </row>
        <row r="11721">
          <cell r="T11721" t="str">
            <v>Imbalance</v>
          </cell>
          <cell r="U11721">
            <v>0</v>
          </cell>
        </row>
        <row r="11791">
          <cell r="T11791" t="str">
            <v>Dwellings</v>
          </cell>
        </row>
        <row r="11792">
          <cell r="T11792" t="str">
            <v>Non-Dwellings</v>
          </cell>
        </row>
        <row r="11793">
          <cell r="T11793" t="str">
            <v>SUME - GWMB</v>
          </cell>
        </row>
        <row r="11794">
          <cell r="T11794" t="str">
            <v>SUME - Other</v>
          </cell>
        </row>
        <row r="11795">
          <cell r="T11795" t="str">
            <v>P&amp;M</v>
          </cell>
        </row>
        <row r="11796">
          <cell r="T11796" t="str">
            <v>FE - Transport</v>
          </cell>
        </row>
        <row r="11797">
          <cell r="T11797" t="str">
            <v>Other - Transport</v>
          </cell>
        </row>
        <row r="11798">
          <cell r="T11798" t="str">
            <v>IT&amp;C</v>
          </cell>
        </row>
        <row r="11799">
          <cell r="T11799" t="str">
            <v>Cap Spare - Armaments</v>
          </cell>
        </row>
        <row r="11800">
          <cell r="T11800" t="str">
            <v>Cap Spare - Eng &amp; Tech</v>
          </cell>
        </row>
        <row r="11801">
          <cell r="T11801" t="str">
            <v xml:space="preserve">Cap Spare - General </v>
          </cell>
        </row>
        <row r="11802">
          <cell r="T11802" t="str">
            <v>Cap Spare - GWMB</v>
          </cell>
        </row>
        <row r="11803">
          <cell r="T11803" t="str">
            <v>Cap Spare - Med</v>
          </cell>
        </row>
        <row r="11804">
          <cell r="T11804" t="str">
            <v>Cap Spare - Strat Weaps</v>
          </cell>
        </row>
        <row r="11805">
          <cell r="T11805" t="str">
            <v>Analysed</v>
          </cell>
          <cell r="U11805">
            <v>0</v>
          </cell>
        </row>
        <row r="11806">
          <cell r="T11806" t="str">
            <v>Imbalance</v>
          </cell>
          <cell r="U11806">
            <v>0</v>
          </cell>
        </row>
        <row r="11876">
          <cell r="T11876" t="str">
            <v>Dwellings</v>
          </cell>
        </row>
        <row r="11877">
          <cell r="T11877" t="str">
            <v>Non-Dwellings</v>
          </cell>
        </row>
        <row r="11878">
          <cell r="T11878" t="str">
            <v>SUME - GWMB</v>
          </cell>
        </row>
        <row r="11879">
          <cell r="T11879" t="str">
            <v>SUME - Other</v>
          </cell>
        </row>
        <row r="11880">
          <cell r="T11880" t="str">
            <v>P&amp;M</v>
          </cell>
        </row>
        <row r="11881">
          <cell r="T11881" t="str">
            <v>FE - Transport</v>
          </cell>
        </row>
        <row r="11882">
          <cell r="T11882" t="str">
            <v>Other - Transport</v>
          </cell>
        </row>
        <row r="11883">
          <cell r="T11883" t="str">
            <v>IT&amp;C</v>
          </cell>
        </row>
        <row r="11884">
          <cell r="T11884" t="str">
            <v>Cap Spare - Armaments</v>
          </cell>
        </row>
        <row r="11885">
          <cell r="T11885" t="str">
            <v>Cap Spare - Eng &amp; Tech</v>
          </cell>
        </row>
        <row r="11886">
          <cell r="T11886" t="str">
            <v xml:space="preserve">Cap Spare - General </v>
          </cell>
        </row>
        <row r="11887">
          <cell r="T11887" t="str">
            <v>Cap Spare - GWMB</v>
          </cell>
        </row>
        <row r="11888">
          <cell r="T11888" t="str">
            <v>Cap Spare - Med</v>
          </cell>
        </row>
        <row r="11889">
          <cell r="T11889" t="str">
            <v>Cap Spare - Strat Weaps</v>
          </cell>
        </row>
        <row r="11890">
          <cell r="T11890" t="str">
            <v>Analysed</v>
          </cell>
          <cell r="U11890">
            <v>0</v>
          </cell>
        </row>
        <row r="11891">
          <cell r="T11891" t="str">
            <v>Imbalance</v>
          </cell>
          <cell r="U11891">
            <v>0</v>
          </cell>
        </row>
        <row r="11961">
          <cell r="T11961" t="str">
            <v>Dwellings</v>
          </cell>
        </row>
        <row r="11962">
          <cell r="T11962" t="str">
            <v>Non-Dwellings</v>
          </cell>
        </row>
        <row r="11963">
          <cell r="T11963" t="str">
            <v>SUME - GWMB</v>
          </cell>
        </row>
        <row r="11964">
          <cell r="T11964" t="str">
            <v>SUME - Other</v>
          </cell>
        </row>
        <row r="11965">
          <cell r="T11965" t="str">
            <v>P&amp;M</v>
          </cell>
        </row>
        <row r="11966">
          <cell r="T11966" t="str">
            <v>FE - Transport</v>
          </cell>
        </row>
        <row r="11967">
          <cell r="T11967" t="str">
            <v>Other - Transport</v>
          </cell>
        </row>
        <row r="11968">
          <cell r="T11968" t="str">
            <v>IT&amp;C</v>
          </cell>
        </row>
        <row r="11969">
          <cell r="T11969" t="str">
            <v>Cap Spare - Armaments</v>
          </cell>
        </row>
        <row r="11970">
          <cell r="T11970" t="str">
            <v>Cap Spare - Eng &amp; Tech</v>
          </cell>
        </row>
        <row r="11971">
          <cell r="T11971" t="str">
            <v xml:space="preserve">Cap Spare - General </v>
          </cell>
        </row>
        <row r="11972">
          <cell r="T11972" t="str">
            <v>Cap Spare - GWMB</v>
          </cell>
        </row>
        <row r="11973">
          <cell r="T11973" t="str">
            <v>Cap Spare - Med</v>
          </cell>
        </row>
        <row r="11974">
          <cell r="T11974" t="str">
            <v>Cap Spare - Strat Weaps</v>
          </cell>
        </row>
        <row r="11975">
          <cell r="T11975" t="str">
            <v>Analysed</v>
          </cell>
          <cell r="U11975">
            <v>0</v>
          </cell>
        </row>
        <row r="11976">
          <cell r="T11976" t="str">
            <v>Imbalance</v>
          </cell>
          <cell r="U11976">
            <v>0</v>
          </cell>
        </row>
        <row r="12046">
          <cell r="T12046" t="str">
            <v>Dwellings</v>
          </cell>
        </row>
        <row r="12047">
          <cell r="T12047" t="str">
            <v>Non-Dwellings</v>
          </cell>
        </row>
        <row r="12048">
          <cell r="T12048" t="str">
            <v>SUME - GWMB</v>
          </cell>
        </row>
        <row r="12049">
          <cell r="T12049" t="str">
            <v>SUME - Other</v>
          </cell>
        </row>
        <row r="12050">
          <cell r="T12050" t="str">
            <v>P&amp;M</v>
          </cell>
        </row>
        <row r="12051">
          <cell r="T12051" t="str">
            <v>FE - Transport</v>
          </cell>
        </row>
        <row r="12052">
          <cell r="T12052" t="str">
            <v>Other - Transport</v>
          </cell>
        </row>
        <row r="12053">
          <cell r="T12053" t="str">
            <v>IT&amp;C</v>
          </cell>
        </row>
        <row r="12054">
          <cell r="T12054" t="str">
            <v>Cap Spare - Armaments</v>
          </cell>
        </row>
        <row r="12055">
          <cell r="T12055" t="str">
            <v>Cap Spare - Eng &amp; Tech</v>
          </cell>
        </row>
        <row r="12056">
          <cell r="T12056" t="str">
            <v xml:space="preserve">Cap Spare - General </v>
          </cell>
        </row>
        <row r="12057">
          <cell r="T12057" t="str">
            <v>Cap Spare - GWMB</v>
          </cell>
        </row>
        <row r="12058">
          <cell r="T12058" t="str">
            <v>Cap Spare - Med</v>
          </cell>
        </row>
        <row r="12059">
          <cell r="T12059" t="str">
            <v>Cap Spare - Strat Weaps</v>
          </cell>
        </row>
        <row r="12060">
          <cell r="T12060" t="str">
            <v>Analysed</v>
          </cell>
          <cell r="U12060">
            <v>0</v>
          </cell>
        </row>
        <row r="12061">
          <cell r="T12061" t="str">
            <v>Imbalance</v>
          </cell>
          <cell r="U12061">
            <v>0</v>
          </cell>
        </row>
        <row r="12131">
          <cell r="T12131" t="str">
            <v>Dwellings</v>
          </cell>
        </row>
        <row r="12132">
          <cell r="T12132" t="str">
            <v>Non-Dwellings</v>
          </cell>
        </row>
        <row r="12133">
          <cell r="T12133" t="str">
            <v>SUME - GWMB</v>
          </cell>
        </row>
        <row r="12134">
          <cell r="T12134" t="str">
            <v>SUME - Other</v>
          </cell>
        </row>
        <row r="12135">
          <cell r="T12135" t="str">
            <v>P&amp;M</v>
          </cell>
        </row>
        <row r="12136">
          <cell r="T12136" t="str">
            <v>FE - Transport</v>
          </cell>
        </row>
        <row r="12137">
          <cell r="T12137" t="str">
            <v>Other - Transport</v>
          </cell>
        </row>
        <row r="12138">
          <cell r="T12138" t="str">
            <v>IT&amp;C</v>
          </cell>
        </row>
        <row r="12139">
          <cell r="T12139" t="str">
            <v>Cap Spare - Armaments</v>
          </cell>
        </row>
        <row r="12140">
          <cell r="T12140" t="str">
            <v>Cap Spare - Eng &amp; Tech</v>
          </cell>
        </row>
        <row r="12141">
          <cell r="T12141" t="str">
            <v xml:space="preserve">Cap Spare - General </v>
          </cell>
        </row>
        <row r="12142">
          <cell r="T12142" t="str">
            <v>Cap Spare - GWMB</v>
          </cell>
        </row>
        <row r="12143">
          <cell r="T12143" t="str">
            <v>Cap Spare - Med</v>
          </cell>
        </row>
        <row r="12144">
          <cell r="T12144" t="str">
            <v>Cap Spare - Strat Weaps</v>
          </cell>
        </row>
        <row r="12145">
          <cell r="T12145" t="str">
            <v>Analysed</v>
          </cell>
          <cell r="U12145">
            <v>0</v>
          </cell>
        </row>
        <row r="12146">
          <cell r="T12146" t="str">
            <v>Imbalance</v>
          </cell>
          <cell r="U12146">
            <v>0</v>
          </cell>
        </row>
        <row r="12216">
          <cell r="T12216" t="str">
            <v>Dwellings</v>
          </cell>
        </row>
        <row r="12217">
          <cell r="T12217" t="str">
            <v>Non-Dwellings</v>
          </cell>
        </row>
        <row r="12218">
          <cell r="T12218" t="str">
            <v>SUME - GWMB</v>
          </cell>
        </row>
        <row r="12219">
          <cell r="T12219" t="str">
            <v>SUME - Other</v>
          </cell>
        </row>
        <row r="12220">
          <cell r="T12220" t="str">
            <v>P&amp;M</v>
          </cell>
        </row>
        <row r="12221">
          <cell r="T12221" t="str">
            <v>FE - Transport</v>
          </cell>
        </row>
        <row r="12222">
          <cell r="T12222" t="str">
            <v>Other - Transport</v>
          </cell>
        </row>
        <row r="12223">
          <cell r="T12223" t="str">
            <v>IT&amp;C</v>
          </cell>
        </row>
        <row r="12224">
          <cell r="T12224" t="str">
            <v>Cap Spare - Armaments</v>
          </cell>
        </row>
        <row r="12225">
          <cell r="T12225" t="str">
            <v>Cap Spare - Eng &amp; Tech</v>
          </cell>
        </row>
        <row r="12226">
          <cell r="T12226" t="str">
            <v xml:space="preserve">Cap Spare - General </v>
          </cell>
        </row>
        <row r="12227">
          <cell r="T12227" t="str">
            <v>Cap Spare - GWMB</v>
          </cell>
        </row>
        <row r="12228">
          <cell r="T12228" t="str">
            <v>Cap Spare - Med</v>
          </cell>
        </row>
        <row r="12229">
          <cell r="T12229" t="str">
            <v>Cap Spare - Strat Weaps</v>
          </cell>
        </row>
        <row r="12230">
          <cell r="T12230" t="str">
            <v>Analysed</v>
          </cell>
          <cell r="U12230">
            <v>0</v>
          </cell>
        </row>
        <row r="12231">
          <cell r="T12231" t="str">
            <v>Imbalance</v>
          </cell>
          <cell r="U12231">
            <v>0</v>
          </cell>
        </row>
        <row r="12301">
          <cell r="T12301" t="str">
            <v>Dwellings</v>
          </cell>
        </row>
        <row r="12302">
          <cell r="T12302" t="str">
            <v>Non-Dwellings</v>
          </cell>
        </row>
        <row r="12303">
          <cell r="T12303" t="str">
            <v>SUME - GWMB</v>
          </cell>
        </row>
        <row r="12304">
          <cell r="T12304" t="str">
            <v>SUME - Other</v>
          </cell>
        </row>
        <row r="12305">
          <cell r="T12305" t="str">
            <v>P&amp;M</v>
          </cell>
        </row>
        <row r="12306">
          <cell r="T12306" t="str">
            <v>FE - Transport</v>
          </cell>
        </row>
        <row r="12307">
          <cell r="T12307" t="str">
            <v>Other - Transport</v>
          </cell>
        </row>
        <row r="12308">
          <cell r="T12308" t="str">
            <v>IT&amp;C</v>
          </cell>
        </row>
        <row r="12309">
          <cell r="T12309" t="str">
            <v>Cap Spare - Armaments</v>
          </cell>
        </row>
        <row r="12310">
          <cell r="T12310" t="str">
            <v>Cap Spare - Eng &amp; Tech</v>
          </cell>
        </row>
        <row r="12311">
          <cell r="T12311" t="str">
            <v xml:space="preserve">Cap Spare - General </v>
          </cell>
        </row>
        <row r="12312">
          <cell r="T12312" t="str">
            <v>Cap Spare - GWMB</v>
          </cell>
        </row>
        <row r="12313">
          <cell r="T12313" t="str">
            <v>Cap Spare - Med</v>
          </cell>
        </row>
        <row r="12314">
          <cell r="T12314" t="str">
            <v>Cap Spare - Strat Weaps</v>
          </cell>
        </row>
        <row r="12315">
          <cell r="T12315" t="str">
            <v>Analysed</v>
          </cell>
          <cell r="U12315">
            <v>0</v>
          </cell>
        </row>
        <row r="12316">
          <cell r="T12316" t="str">
            <v>Imbalance</v>
          </cell>
          <cell r="U12316">
            <v>0</v>
          </cell>
        </row>
        <row r="12386">
          <cell r="T12386" t="str">
            <v>Dwellings</v>
          </cell>
        </row>
        <row r="12387">
          <cell r="T12387" t="str">
            <v>Non-Dwellings</v>
          </cell>
        </row>
        <row r="12388">
          <cell r="T12388" t="str">
            <v>SUME - GWMB</v>
          </cell>
        </row>
        <row r="12389">
          <cell r="T12389" t="str">
            <v>SUME - Other</v>
          </cell>
        </row>
        <row r="12390">
          <cell r="T12390" t="str">
            <v>P&amp;M</v>
          </cell>
        </row>
        <row r="12391">
          <cell r="T12391" t="str">
            <v>FE - Transport</v>
          </cell>
        </row>
        <row r="12392">
          <cell r="T12392" t="str">
            <v>Other - Transport</v>
          </cell>
        </row>
        <row r="12393">
          <cell r="T12393" t="str">
            <v>IT&amp;C</v>
          </cell>
        </row>
        <row r="12394">
          <cell r="T12394" t="str">
            <v>Cap Spare - Armaments</v>
          </cell>
        </row>
        <row r="12395">
          <cell r="T12395" t="str">
            <v>Cap Spare - Eng &amp; Tech</v>
          </cell>
        </row>
        <row r="12396">
          <cell r="T12396" t="str">
            <v xml:space="preserve">Cap Spare - General </v>
          </cell>
        </row>
        <row r="12397">
          <cell r="T12397" t="str">
            <v>Cap Spare - GWMB</v>
          </cell>
        </row>
        <row r="12398">
          <cell r="T12398" t="str">
            <v>Cap Spare - Med</v>
          </cell>
        </row>
        <row r="12399">
          <cell r="T12399" t="str">
            <v>Cap Spare - Strat Weaps</v>
          </cell>
        </row>
        <row r="12400">
          <cell r="T12400" t="str">
            <v>Analysed</v>
          </cell>
          <cell r="U12400">
            <v>0</v>
          </cell>
        </row>
        <row r="12401">
          <cell r="T12401" t="str">
            <v>Imbalance</v>
          </cell>
          <cell r="U12401">
            <v>0</v>
          </cell>
        </row>
        <row r="12471">
          <cell r="T12471" t="str">
            <v>Dwellings</v>
          </cell>
        </row>
        <row r="12472">
          <cell r="T12472" t="str">
            <v>Non-Dwellings</v>
          </cell>
        </row>
        <row r="12473">
          <cell r="T12473" t="str">
            <v>SUME - GWMB</v>
          </cell>
        </row>
        <row r="12474">
          <cell r="T12474" t="str">
            <v>SUME - Other</v>
          </cell>
        </row>
        <row r="12475">
          <cell r="T12475" t="str">
            <v>P&amp;M</v>
          </cell>
        </row>
        <row r="12476">
          <cell r="T12476" t="str">
            <v>FE - Transport</v>
          </cell>
        </row>
        <row r="12477">
          <cell r="T12477" t="str">
            <v>Other - Transport</v>
          </cell>
        </row>
        <row r="12478">
          <cell r="T12478" t="str">
            <v>IT&amp;C</v>
          </cell>
          <cell r="U12478">
            <v>877075.79</v>
          </cell>
        </row>
        <row r="12479">
          <cell r="T12479" t="str">
            <v>Cap Spare - Armaments</v>
          </cell>
        </row>
        <row r="12480">
          <cell r="T12480" t="str">
            <v>Cap Spare - Eng &amp; Tech</v>
          </cell>
        </row>
        <row r="12481">
          <cell r="T12481" t="str">
            <v xml:space="preserve">Cap Spare - General </v>
          </cell>
        </row>
        <row r="12482">
          <cell r="T12482" t="str">
            <v>Cap Spare - GWMB</v>
          </cell>
        </row>
        <row r="12483">
          <cell r="T12483" t="str">
            <v>Cap Spare - Med</v>
          </cell>
        </row>
        <row r="12484">
          <cell r="T12484" t="str">
            <v>Cap Spare - Strat Weaps</v>
          </cell>
        </row>
        <row r="12485">
          <cell r="T12485" t="str">
            <v>Analysed</v>
          </cell>
          <cell r="U12485">
            <v>877075.79</v>
          </cell>
        </row>
        <row r="12486">
          <cell r="T12486" t="str">
            <v>Imbalance</v>
          </cell>
          <cell r="U12486">
            <v>0</v>
          </cell>
        </row>
        <row r="12565">
          <cell r="T12565" t="str">
            <v>Dwellings</v>
          </cell>
        </row>
        <row r="12566">
          <cell r="T12566" t="str">
            <v>Non-Dwellings</v>
          </cell>
        </row>
        <row r="12567">
          <cell r="T12567" t="str">
            <v>SUME - GWMB</v>
          </cell>
        </row>
        <row r="12568">
          <cell r="T12568" t="str">
            <v>SUME - Other</v>
          </cell>
        </row>
        <row r="12569">
          <cell r="T12569" t="str">
            <v>P&amp;M</v>
          </cell>
        </row>
        <row r="12570">
          <cell r="T12570" t="str">
            <v>FE - Transport</v>
          </cell>
        </row>
        <row r="12571">
          <cell r="T12571" t="str">
            <v>Other - Transport</v>
          </cell>
          <cell r="U12571">
            <v>223451168.43000001</v>
          </cell>
        </row>
        <row r="12572">
          <cell r="T12572" t="str">
            <v>IT&amp;C</v>
          </cell>
        </row>
        <row r="12573">
          <cell r="T12573" t="str">
            <v>Cap Spare - Armaments</v>
          </cell>
        </row>
        <row r="12574">
          <cell r="T12574" t="str">
            <v>Cap Spare - Eng &amp; Tech</v>
          </cell>
        </row>
        <row r="12575">
          <cell r="T12575" t="str">
            <v xml:space="preserve">Cap Spare - General </v>
          </cell>
        </row>
        <row r="12576">
          <cell r="T12576" t="str">
            <v>Cap Spare - GWMB</v>
          </cell>
        </row>
        <row r="12577">
          <cell r="T12577" t="str">
            <v>Cap Spare - Med</v>
          </cell>
        </row>
        <row r="12578">
          <cell r="T12578" t="str">
            <v>Cap Spare - Strat Weaps</v>
          </cell>
        </row>
        <row r="12579">
          <cell r="T12579" t="str">
            <v>Analysed</v>
          </cell>
          <cell r="U12579">
            <v>223451168.43000001</v>
          </cell>
        </row>
        <row r="12580">
          <cell r="T12580" t="str">
            <v>Imbalance</v>
          </cell>
          <cell r="U12580">
            <v>0</v>
          </cell>
        </row>
        <row r="12665">
          <cell r="T12665" t="str">
            <v>Dwellings</v>
          </cell>
        </row>
        <row r="12666">
          <cell r="T12666" t="str">
            <v>Non-Dwellings</v>
          </cell>
        </row>
        <row r="12667">
          <cell r="T12667" t="str">
            <v>SUME - GWMB</v>
          </cell>
          <cell r="U12667">
            <v>46931042.689999998</v>
          </cell>
        </row>
        <row r="12668">
          <cell r="T12668" t="str">
            <v>SUME - Other</v>
          </cell>
          <cell r="U12668">
            <v>3580233.94</v>
          </cell>
        </row>
        <row r="12669">
          <cell r="T12669" t="str">
            <v>P&amp;M</v>
          </cell>
          <cell r="U12669">
            <v>44497.86</v>
          </cell>
        </row>
        <row r="12670">
          <cell r="T12670" t="str">
            <v>FE - Transport</v>
          </cell>
        </row>
        <row r="12671">
          <cell r="T12671" t="str">
            <v>Other - Transport</v>
          </cell>
        </row>
        <row r="12672">
          <cell r="T12672" t="str">
            <v>IT&amp;C</v>
          </cell>
        </row>
        <row r="12673">
          <cell r="T12673" t="str">
            <v>Cap Spare - Armaments</v>
          </cell>
        </row>
        <row r="12674">
          <cell r="T12674" t="str">
            <v>Cap Spare - Eng &amp; Tech</v>
          </cell>
        </row>
        <row r="12675">
          <cell r="T12675" t="str">
            <v xml:space="preserve">Cap Spare - General </v>
          </cell>
        </row>
        <row r="12676">
          <cell r="T12676" t="str">
            <v>Cap Spare - GWMB</v>
          </cell>
        </row>
        <row r="12677">
          <cell r="T12677" t="str">
            <v>Cap Spare - Med</v>
          </cell>
        </row>
        <row r="12678">
          <cell r="T12678" t="str">
            <v>Cap Spare - Strat Weaps</v>
          </cell>
        </row>
        <row r="12679">
          <cell r="T12679" t="str">
            <v>Analysed</v>
          </cell>
          <cell r="U12679">
            <v>50555774.490000002</v>
          </cell>
        </row>
        <row r="12680">
          <cell r="T12680" t="str">
            <v>Imbalance</v>
          </cell>
          <cell r="U12680">
            <v>0</v>
          </cell>
        </row>
        <row r="12765">
          <cell r="T12765" t="str">
            <v>Dwellings</v>
          </cell>
        </row>
        <row r="12766">
          <cell r="T12766" t="str">
            <v>Non-Dwellings</v>
          </cell>
        </row>
        <row r="12767">
          <cell r="T12767" t="str">
            <v>SUME - GWMB</v>
          </cell>
          <cell r="U12767">
            <v>149517.93</v>
          </cell>
        </row>
        <row r="12768">
          <cell r="T12768" t="str">
            <v>SUME - Other</v>
          </cell>
        </row>
        <row r="12769">
          <cell r="T12769" t="str">
            <v>P&amp;M</v>
          </cell>
        </row>
        <row r="12770">
          <cell r="T12770" t="str">
            <v>FE - Transport</v>
          </cell>
        </row>
        <row r="12771">
          <cell r="T12771" t="str">
            <v>Other - Transport</v>
          </cell>
        </row>
        <row r="12772">
          <cell r="T12772" t="str">
            <v>IT&amp;C</v>
          </cell>
        </row>
        <row r="12773">
          <cell r="T12773" t="str">
            <v>Cap Spare - Armaments</v>
          </cell>
        </row>
        <row r="12774">
          <cell r="T12774" t="str">
            <v>Cap Spare - Eng &amp; Tech</v>
          </cell>
        </row>
        <row r="12775">
          <cell r="T12775" t="str">
            <v xml:space="preserve">Cap Spare - General </v>
          </cell>
        </row>
        <row r="12776">
          <cell r="T12776" t="str">
            <v>Cap Spare - GWMB</v>
          </cell>
        </row>
        <row r="12777">
          <cell r="T12777" t="str">
            <v>Cap Spare - Med</v>
          </cell>
        </row>
        <row r="12778">
          <cell r="T12778" t="str">
            <v>Cap Spare - Strat Weaps</v>
          </cell>
        </row>
        <row r="12779">
          <cell r="T12779" t="str">
            <v>Analysed</v>
          </cell>
          <cell r="U12779">
            <v>149517.93</v>
          </cell>
        </row>
        <row r="12780">
          <cell r="T12780" t="str">
            <v>Imbalance</v>
          </cell>
          <cell r="U12780">
            <v>0</v>
          </cell>
        </row>
        <row r="12853">
          <cell r="T12853" t="str">
            <v>Dwellings</v>
          </cell>
        </row>
        <row r="12854">
          <cell r="T12854" t="str">
            <v>Non-Dwellings</v>
          </cell>
        </row>
        <row r="12855">
          <cell r="T12855" t="str">
            <v>SUME - GWMB</v>
          </cell>
          <cell r="U12855">
            <v>7436909.3700000001</v>
          </cell>
        </row>
        <row r="12856">
          <cell r="T12856" t="str">
            <v>SUME - Other</v>
          </cell>
        </row>
        <row r="12857">
          <cell r="T12857" t="str">
            <v>P&amp;M</v>
          </cell>
        </row>
        <row r="12858">
          <cell r="T12858" t="str">
            <v>FE - Transport</v>
          </cell>
        </row>
        <row r="12859">
          <cell r="T12859" t="str">
            <v>Other - Transport</v>
          </cell>
        </row>
        <row r="12860">
          <cell r="T12860" t="str">
            <v>IT&amp;C</v>
          </cell>
        </row>
        <row r="12861">
          <cell r="T12861" t="str">
            <v>Cap Spare - Armaments</v>
          </cell>
        </row>
        <row r="12862">
          <cell r="T12862" t="str">
            <v>Cap Spare - Eng &amp; Tech</v>
          </cell>
        </row>
        <row r="12863">
          <cell r="T12863" t="str">
            <v xml:space="preserve">Cap Spare - General </v>
          </cell>
        </row>
        <row r="12864">
          <cell r="T12864" t="str">
            <v>Cap Spare - GWMB</v>
          </cell>
        </row>
        <row r="12865">
          <cell r="T12865" t="str">
            <v>Cap Spare - Med</v>
          </cell>
        </row>
        <row r="12866">
          <cell r="T12866" t="str">
            <v>Cap Spare - Strat Weaps</v>
          </cell>
        </row>
        <row r="12867">
          <cell r="T12867" t="str">
            <v>Analysed</v>
          </cell>
          <cell r="U12867">
            <v>7436909.3700000001</v>
          </cell>
        </row>
        <row r="12868">
          <cell r="T12868" t="str">
            <v>Imbalance</v>
          </cell>
          <cell r="U12868">
            <v>0</v>
          </cell>
        </row>
        <row r="12943">
          <cell r="T12943" t="str">
            <v>Dwellings</v>
          </cell>
        </row>
        <row r="12944">
          <cell r="T12944" t="str">
            <v>Non-Dwellings</v>
          </cell>
        </row>
        <row r="12945">
          <cell r="T12945" t="str">
            <v>SUME - GWMB</v>
          </cell>
        </row>
        <row r="12946">
          <cell r="T12946" t="str">
            <v>SUME - Other</v>
          </cell>
        </row>
        <row r="12947">
          <cell r="T12947" t="str">
            <v>P&amp;M</v>
          </cell>
        </row>
        <row r="12948">
          <cell r="T12948" t="str">
            <v>FE - Transport</v>
          </cell>
        </row>
        <row r="12949">
          <cell r="T12949" t="str">
            <v>Other - Transport</v>
          </cell>
          <cell r="U12949">
            <v>595783371.11000001</v>
          </cell>
        </row>
        <row r="12950">
          <cell r="T12950" t="str">
            <v>IT&amp;C</v>
          </cell>
        </row>
        <row r="12951">
          <cell r="T12951" t="str">
            <v>Cap Spare - Armaments</v>
          </cell>
        </row>
        <row r="12952">
          <cell r="T12952" t="str">
            <v>Cap Spare - Eng &amp; Tech</v>
          </cell>
        </row>
        <row r="12953">
          <cell r="T12953" t="str">
            <v xml:space="preserve">Cap Spare - General </v>
          </cell>
        </row>
        <row r="12954">
          <cell r="T12954" t="str">
            <v>Cap Spare - GWMB</v>
          </cell>
        </row>
        <row r="12955">
          <cell r="T12955" t="str">
            <v>Cap Spare - Med</v>
          </cell>
        </row>
        <row r="12956">
          <cell r="T12956" t="str">
            <v>Cap Spare - Strat Weaps</v>
          </cell>
        </row>
        <row r="12957">
          <cell r="T12957" t="str">
            <v>Analysed</v>
          </cell>
          <cell r="U12957">
            <v>595783371.11000001</v>
          </cell>
        </row>
        <row r="12958">
          <cell r="T12958" t="str">
            <v>Imbalance</v>
          </cell>
          <cell r="U12958">
            <v>0</v>
          </cell>
        </row>
        <row r="13038">
          <cell r="T13038" t="str">
            <v>Dwellings</v>
          </cell>
        </row>
        <row r="13039">
          <cell r="T13039" t="str">
            <v>Non-Dwellings</v>
          </cell>
        </row>
        <row r="13040">
          <cell r="T13040" t="str">
            <v>SUME - GWMB</v>
          </cell>
        </row>
        <row r="13041">
          <cell r="T13041" t="str">
            <v>SUME - Other</v>
          </cell>
          <cell r="U13041">
            <v>3249599.66</v>
          </cell>
        </row>
        <row r="13042">
          <cell r="T13042" t="str">
            <v>P&amp;M</v>
          </cell>
        </row>
        <row r="13043">
          <cell r="T13043" t="str">
            <v>FE - Transport</v>
          </cell>
        </row>
        <row r="13044">
          <cell r="T13044" t="str">
            <v>Other - Transport</v>
          </cell>
        </row>
        <row r="13045">
          <cell r="T13045" t="str">
            <v>IT&amp;C</v>
          </cell>
        </row>
        <row r="13046">
          <cell r="T13046" t="str">
            <v>Cap Spare - Armaments</v>
          </cell>
        </row>
        <row r="13047">
          <cell r="T13047" t="str">
            <v>Cap Spare - Eng &amp; Tech</v>
          </cell>
        </row>
        <row r="13048">
          <cell r="T13048" t="str">
            <v xml:space="preserve">Cap Spare - General </v>
          </cell>
        </row>
        <row r="13049">
          <cell r="T13049" t="str">
            <v>Cap Spare - GWMB</v>
          </cell>
        </row>
        <row r="13050">
          <cell r="T13050" t="str">
            <v>Cap Spare - Med</v>
          </cell>
        </row>
        <row r="13051">
          <cell r="T13051" t="str">
            <v>Cap Spare - Strat Weaps</v>
          </cell>
        </row>
        <row r="13052">
          <cell r="T13052" t="str">
            <v>Analysed</v>
          </cell>
          <cell r="U13052">
            <v>3249599.66</v>
          </cell>
        </row>
        <row r="13053">
          <cell r="T13053" t="str">
            <v>Imbalance</v>
          </cell>
          <cell r="U13053">
            <v>0</v>
          </cell>
        </row>
        <row r="13124">
          <cell r="T13124" t="str">
            <v>Dwellings</v>
          </cell>
        </row>
        <row r="13125">
          <cell r="T13125" t="str">
            <v>Non-Dwellings</v>
          </cell>
        </row>
        <row r="13126">
          <cell r="T13126" t="str">
            <v>SUME - GWMB</v>
          </cell>
        </row>
        <row r="13127">
          <cell r="T13127" t="str">
            <v>SUME - Other</v>
          </cell>
          <cell r="U13127">
            <v>4035566.43</v>
          </cell>
        </row>
        <row r="13128">
          <cell r="T13128" t="str">
            <v>P&amp;M</v>
          </cell>
          <cell r="U13128">
            <v>258971.88</v>
          </cell>
        </row>
        <row r="13129">
          <cell r="T13129" t="str">
            <v>FE - Transport</v>
          </cell>
        </row>
        <row r="13130">
          <cell r="T13130" t="str">
            <v>Other - Transport</v>
          </cell>
        </row>
        <row r="13131">
          <cell r="T13131" t="str">
            <v>IT&amp;C</v>
          </cell>
          <cell r="U13131">
            <v>3777944.78</v>
          </cell>
        </row>
        <row r="13132">
          <cell r="T13132" t="str">
            <v>Cap Spare - Armaments</v>
          </cell>
        </row>
        <row r="13133">
          <cell r="T13133" t="str">
            <v>Cap Spare - Eng &amp; Tech</v>
          </cell>
        </row>
        <row r="13134">
          <cell r="T13134" t="str">
            <v xml:space="preserve">Cap Spare - General </v>
          </cell>
        </row>
        <row r="13135">
          <cell r="T13135" t="str">
            <v>Cap Spare - GWMB</v>
          </cell>
        </row>
        <row r="13136">
          <cell r="T13136" t="str">
            <v>Cap Spare - Med</v>
          </cell>
        </row>
        <row r="13137">
          <cell r="T13137" t="str">
            <v>Cap Spare - Strat Weaps</v>
          </cell>
        </row>
        <row r="13138">
          <cell r="T13138" t="str">
            <v>Analysed</v>
          </cell>
          <cell r="U13138">
            <v>8072483.0899999999</v>
          </cell>
        </row>
        <row r="13139">
          <cell r="T13139" t="str">
            <v>Imbalance</v>
          </cell>
          <cell r="U13139">
            <v>0</v>
          </cell>
        </row>
        <row r="13224">
          <cell r="T13224" t="str">
            <v>Dwellings</v>
          </cell>
        </row>
        <row r="13225">
          <cell r="T13225" t="str">
            <v>Non-Dwellings</v>
          </cell>
        </row>
        <row r="13226">
          <cell r="T13226" t="str">
            <v>SUME - GWMB</v>
          </cell>
        </row>
        <row r="13227">
          <cell r="T13227" t="str">
            <v>SUME - Other</v>
          </cell>
        </row>
        <row r="13228">
          <cell r="T13228" t="str">
            <v>P&amp;M</v>
          </cell>
        </row>
        <row r="13229">
          <cell r="T13229" t="str">
            <v>FE - Transport</v>
          </cell>
        </row>
        <row r="13230">
          <cell r="T13230" t="str">
            <v>Other - Transport</v>
          </cell>
        </row>
        <row r="13231">
          <cell r="T13231" t="str">
            <v>IT&amp;C</v>
          </cell>
        </row>
        <row r="13232">
          <cell r="T13232" t="str">
            <v>Cap Spare - Armaments</v>
          </cell>
        </row>
        <row r="13233">
          <cell r="T13233" t="str">
            <v>Cap Spare - Eng &amp; Tech</v>
          </cell>
        </row>
        <row r="13234">
          <cell r="T13234" t="str">
            <v xml:space="preserve">Cap Spare - General </v>
          </cell>
        </row>
        <row r="13235">
          <cell r="T13235" t="str">
            <v>Cap Spare - GWMB</v>
          </cell>
        </row>
        <row r="13236">
          <cell r="T13236" t="str">
            <v>Cap Spare - Med</v>
          </cell>
        </row>
        <row r="13237">
          <cell r="T13237" t="str">
            <v>Cap Spare - Strat Weaps</v>
          </cell>
        </row>
        <row r="13238">
          <cell r="T13238" t="str">
            <v>Analysed</v>
          </cell>
          <cell r="U13238">
            <v>0</v>
          </cell>
        </row>
        <row r="13239">
          <cell r="T13239" t="str">
            <v>Imbalance</v>
          </cell>
          <cell r="U13239">
            <v>0</v>
          </cell>
        </row>
        <row r="13309">
          <cell r="T13309" t="str">
            <v>Dwellings</v>
          </cell>
        </row>
        <row r="13310">
          <cell r="T13310" t="str">
            <v>Non-Dwellings</v>
          </cell>
          <cell r="U13310">
            <v>10086284.4</v>
          </cell>
        </row>
        <row r="13311">
          <cell r="T13311" t="str">
            <v>SUME - GWMB</v>
          </cell>
        </row>
        <row r="13312">
          <cell r="T13312" t="str">
            <v>SUME - Other</v>
          </cell>
        </row>
        <row r="13313">
          <cell r="T13313" t="str">
            <v>P&amp;M</v>
          </cell>
        </row>
        <row r="13314">
          <cell r="T13314" t="str">
            <v>FE - Transport</v>
          </cell>
        </row>
        <row r="13315">
          <cell r="T13315" t="str">
            <v>Other - Transport</v>
          </cell>
        </row>
        <row r="13316">
          <cell r="T13316" t="str">
            <v>IT&amp;C</v>
          </cell>
        </row>
        <row r="13317">
          <cell r="T13317" t="str">
            <v>Cap Spare - Armaments</v>
          </cell>
        </row>
        <row r="13318">
          <cell r="T13318" t="str">
            <v>Cap Spare - Eng &amp; Tech</v>
          </cell>
        </row>
        <row r="13319">
          <cell r="T13319" t="str">
            <v xml:space="preserve">Cap Spare - General </v>
          </cell>
        </row>
        <row r="13320">
          <cell r="T13320" t="str">
            <v>Cap Spare - GWMB</v>
          </cell>
        </row>
        <row r="13321">
          <cell r="T13321" t="str">
            <v>Cap Spare - Med</v>
          </cell>
        </row>
        <row r="13322">
          <cell r="T13322" t="str">
            <v>Cap Spare - Strat Weaps</v>
          </cell>
        </row>
        <row r="13323">
          <cell r="T13323" t="str">
            <v>Analysed</v>
          </cell>
          <cell r="U13323">
            <v>10086284.4</v>
          </cell>
        </row>
        <row r="13324">
          <cell r="T13324" t="str">
            <v>Imbalance</v>
          </cell>
          <cell r="U13324">
            <v>0</v>
          </cell>
        </row>
        <row r="13396">
          <cell r="T13396" t="str">
            <v>Dwellings</v>
          </cell>
        </row>
        <row r="13397">
          <cell r="T13397" t="str">
            <v>Non-Dwellings</v>
          </cell>
        </row>
        <row r="13398">
          <cell r="T13398" t="str">
            <v>SUME - GWMB</v>
          </cell>
        </row>
        <row r="13399">
          <cell r="T13399" t="str">
            <v>SUME - Other</v>
          </cell>
        </row>
        <row r="13400">
          <cell r="T13400" t="str">
            <v>P&amp;M</v>
          </cell>
          <cell r="U13400">
            <v>100000.98</v>
          </cell>
        </row>
        <row r="13401">
          <cell r="T13401" t="str">
            <v>FE - Transport</v>
          </cell>
        </row>
        <row r="13402">
          <cell r="T13402" t="str">
            <v>Other - Transport</v>
          </cell>
        </row>
        <row r="13403">
          <cell r="T13403" t="str">
            <v>IT&amp;C</v>
          </cell>
        </row>
        <row r="13404">
          <cell r="T13404" t="str">
            <v>Cap Spare - Armaments</v>
          </cell>
        </row>
        <row r="13405">
          <cell r="T13405" t="str">
            <v>Cap Spare - Eng &amp; Tech</v>
          </cell>
        </row>
        <row r="13406">
          <cell r="T13406" t="str">
            <v xml:space="preserve">Cap Spare - General </v>
          </cell>
          <cell r="U13406">
            <v>1765585</v>
          </cell>
        </row>
        <row r="13407">
          <cell r="T13407" t="str">
            <v>Cap Spare - GWMB</v>
          </cell>
        </row>
        <row r="13408">
          <cell r="T13408" t="str">
            <v>Cap Spare - Med</v>
          </cell>
        </row>
        <row r="13409">
          <cell r="T13409" t="str">
            <v>Cap Spare - Strat Weaps</v>
          </cell>
        </row>
        <row r="13410">
          <cell r="T13410" t="str">
            <v>Analysed</v>
          </cell>
          <cell r="U13410">
            <v>1865585.98</v>
          </cell>
        </row>
        <row r="13411">
          <cell r="T13411" t="str">
            <v>Imbalance</v>
          </cell>
          <cell r="U13411">
            <v>0</v>
          </cell>
        </row>
        <row r="13481">
          <cell r="T13481" t="str">
            <v>Dwellings</v>
          </cell>
        </row>
        <row r="13482">
          <cell r="T13482" t="str">
            <v>Non-Dwellings</v>
          </cell>
        </row>
        <row r="13483">
          <cell r="T13483" t="str">
            <v>SUME - GWMB</v>
          </cell>
        </row>
        <row r="13484">
          <cell r="T13484" t="str">
            <v>SUME - Other</v>
          </cell>
        </row>
        <row r="13485">
          <cell r="T13485" t="str">
            <v>P&amp;M</v>
          </cell>
        </row>
        <row r="13486">
          <cell r="T13486" t="str">
            <v>FE - Transport</v>
          </cell>
        </row>
        <row r="13487">
          <cell r="T13487" t="str">
            <v>Other - Transport</v>
          </cell>
        </row>
        <row r="13488">
          <cell r="T13488" t="str">
            <v>IT&amp;C</v>
          </cell>
        </row>
        <row r="13489">
          <cell r="T13489" t="str">
            <v>Cap Spare - Armaments</v>
          </cell>
        </row>
        <row r="13490">
          <cell r="T13490" t="str">
            <v>Cap Spare - Eng &amp; Tech</v>
          </cell>
        </row>
        <row r="13491">
          <cell r="T13491" t="str">
            <v xml:space="preserve">Cap Spare - General </v>
          </cell>
          <cell r="U13491">
            <v>12244993.439999999</v>
          </cell>
        </row>
        <row r="13492">
          <cell r="T13492" t="str">
            <v>Cap Spare - GWMB</v>
          </cell>
        </row>
        <row r="13493">
          <cell r="T13493" t="str">
            <v>Cap Spare - Med</v>
          </cell>
        </row>
        <row r="13494">
          <cell r="T13494" t="str">
            <v>Cap Spare - Strat Weaps</v>
          </cell>
        </row>
        <row r="13495">
          <cell r="T13495" t="str">
            <v>Analysed</v>
          </cell>
          <cell r="U13495">
            <v>12244993.439999999</v>
          </cell>
        </row>
        <row r="13496">
          <cell r="T13496" t="str">
            <v>Imbalance</v>
          </cell>
          <cell r="U13496">
            <v>0</v>
          </cell>
        </row>
        <row r="13566">
          <cell r="T13566" t="str">
            <v>Dwellings</v>
          </cell>
        </row>
        <row r="13567">
          <cell r="T13567" t="str">
            <v>Non-Dwellings</v>
          </cell>
          <cell r="U13567">
            <v>1345042.96</v>
          </cell>
        </row>
        <row r="13568">
          <cell r="T13568" t="str">
            <v>SUME - GWMB</v>
          </cell>
        </row>
        <row r="13569">
          <cell r="T13569" t="str">
            <v>SUME - Other</v>
          </cell>
        </row>
        <row r="13570">
          <cell r="T13570" t="str">
            <v>P&amp;M</v>
          </cell>
          <cell r="U13570">
            <v>8862713.5600000005</v>
          </cell>
        </row>
        <row r="13571">
          <cell r="T13571" t="str">
            <v>FE - Transport</v>
          </cell>
        </row>
        <row r="13572">
          <cell r="T13572" t="str">
            <v>Other - Transport</v>
          </cell>
          <cell r="U13572">
            <v>419553.17</v>
          </cell>
        </row>
        <row r="13573">
          <cell r="T13573" t="str">
            <v>IT&amp;C</v>
          </cell>
        </row>
        <row r="13574">
          <cell r="T13574" t="str">
            <v>Cap Spare - Armaments</v>
          </cell>
        </row>
        <row r="13575">
          <cell r="T13575" t="str">
            <v>Cap Spare - Eng &amp; Tech</v>
          </cell>
        </row>
        <row r="13576">
          <cell r="T13576" t="str">
            <v xml:space="preserve">Cap Spare - General </v>
          </cell>
        </row>
        <row r="13577">
          <cell r="T13577" t="str">
            <v>Cap Spare - GWMB</v>
          </cell>
        </row>
        <row r="13578">
          <cell r="T13578" t="str">
            <v>Cap Spare - Med</v>
          </cell>
        </row>
        <row r="13579">
          <cell r="T13579" t="str">
            <v>Cap Spare - Strat Weaps</v>
          </cell>
        </row>
        <row r="13580">
          <cell r="T13580" t="str">
            <v>Analysed</v>
          </cell>
          <cell r="U13580">
            <v>10627309.689999999</v>
          </cell>
        </row>
        <row r="13581">
          <cell r="T13581" t="str">
            <v>Imbalance</v>
          </cell>
          <cell r="U13581">
            <v>0</v>
          </cell>
        </row>
        <row r="13668">
          <cell r="T13668" t="str">
            <v>Dwellings</v>
          </cell>
        </row>
        <row r="13669">
          <cell r="T13669" t="str">
            <v>Non-Dwellings</v>
          </cell>
        </row>
        <row r="13670">
          <cell r="T13670" t="str">
            <v>SUME - GWMB</v>
          </cell>
        </row>
        <row r="13671">
          <cell r="T13671" t="str">
            <v>SUME - Other</v>
          </cell>
        </row>
        <row r="13672">
          <cell r="T13672" t="str">
            <v>P&amp;M</v>
          </cell>
        </row>
        <row r="13673">
          <cell r="T13673" t="str">
            <v>FE - Transport</v>
          </cell>
        </row>
        <row r="13674">
          <cell r="T13674" t="str">
            <v>Other - Transport</v>
          </cell>
        </row>
        <row r="13675">
          <cell r="T13675" t="str">
            <v>IT&amp;C</v>
          </cell>
        </row>
        <row r="13676">
          <cell r="T13676" t="str">
            <v>Cap Spare - Armaments</v>
          </cell>
        </row>
        <row r="13677">
          <cell r="T13677" t="str">
            <v>Cap Spare - Eng &amp; Tech</v>
          </cell>
        </row>
        <row r="13678">
          <cell r="T13678" t="str">
            <v xml:space="preserve">Cap Spare - General </v>
          </cell>
        </row>
        <row r="13679">
          <cell r="T13679" t="str">
            <v>Cap Spare - GWMB</v>
          </cell>
        </row>
        <row r="13680">
          <cell r="T13680" t="str">
            <v>Cap Spare - Med</v>
          </cell>
        </row>
        <row r="13681">
          <cell r="T13681" t="str">
            <v>Cap Spare - Strat Weaps</v>
          </cell>
        </row>
        <row r="13682">
          <cell r="T13682" t="str">
            <v>Analysed</v>
          </cell>
          <cell r="U13682">
            <v>0</v>
          </cell>
        </row>
        <row r="13683">
          <cell r="T13683" t="str">
            <v>Imbalance</v>
          </cell>
          <cell r="U13683">
            <v>0</v>
          </cell>
        </row>
        <row r="13753">
          <cell r="T13753" t="str">
            <v>Dwellings</v>
          </cell>
        </row>
        <row r="13754">
          <cell r="T13754" t="str">
            <v>Non-Dwellings</v>
          </cell>
        </row>
        <row r="13755">
          <cell r="T13755" t="str">
            <v>SUME - GWMB</v>
          </cell>
        </row>
        <row r="13756">
          <cell r="T13756" t="str">
            <v>SUME - Other</v>
          </cell>
        </row>
        <row r="13757">
          <cell r="T13757" t="str">
            <v>P&amp;M</v>
          </cell>
        </row>
        <row r="13758">
          <cell r="T13758" t="str">
            <v>FE - Transport</v>
          </cell>
        </row>
        <row r="13759">
          <cell r="T13759" t="str">
            <v>Other - Transport</v>
          </cell>
        </row>
        <row r="13760">
          <cell r="T13760" t="str">
            <v>IT&amp;C</v>
          </cell>
        </row>
        <row r="13761">
          <cell r="T13761" t="str">
            <v>Cap Spare - Armaments</v>
          </cell>
        </row>
        <row r="13762">
          <cell r="T13762" t="str">
            <v>Cap Spare - Eng &amp; Tech</v>
          </cell>
        </row>
        <row r="13763">
          <cell r="T13763" t="str">
            <v xml:space="preserve">Cap Spare - General </v>
          </cell>
        </row>
        <row r="13764">
          <cell r="T13764" t="str">
            <v>Cap Spare - GWMB</v>
          </cell>
        </row>
        <row r="13765">
          <cell r="T13765" t="str">
            <v>Cap Spare - Med</v>
          </cell>
        </row>
        <row r="13766">
          <cell r="T13766" t="str">
            <v>Cap Spare - Strat Weaps</v>
          </cell>
        </row>
        <row r="13767">
          <cell r="T13767" t="str">
            <v>Analysed</v>
          </cell>
          <cell r="U13767">
            <v>0</v>
          </cell>
        </row>
        <row r="13768">
          <cell r="T13768" t="str">
            <v>Imbalance</v>
          </cell>
          <cell r="U13768">
            <v>0</v>
          </cell>
        </row>
        <row r="13838">
          <cell r="T13838" t="str">
            <v>Dwellings</v>
          </cell>
        </row>
        <row r="13839">
          <cell r="T13839" t="str">
            <v>Non-Dwellings</v>
          </cell>
        </row>
        <row r="13840">
          <cell r="T13840" t="str">
            <v>SUME - GWMB</v>
          </cell>
        </row>
        <row r="13841">
          <cell r="T13841" t="str">
            <v>SUME - Other</v>
          </cell>
        </row>
        <row r="13842">
          <cell r="T13842" t="str">
            <v>P&amp;M</v>
          </cell>
        </row>
        <row r="13843">
          <cell r="T13843" t="str">
            <v>FE - Transport</v>
          </cell>
        </row>
        <row r="13844">
          <cell r="T13844" t="str">
            <v>Other - Transport</v>
          </cell>
        </row>
        <row r="13845">
          <cell r="T13845" t="str">
            <v>IT&amp;C</v>
          </cell>
        </row>
        <row r="13846">
          <cell r="T13846" t="str">
            <v>Cap Spare - Armaments</v>
          </cell>
        </row>
        <row r="13847">
          <cell r="T13847" t="str">
            <v>Cap Spare - Eng &amp; Tech</v>
          </cell>
        </row>
        <row r="13848">
          <cell r="T13848" t="str">
            <v xml:space="preserve">Cap Spare - General </v>
          </cell>
        </row>
        <row r="13849">
          <cell r="T13849" t="str">
            <v>Cap Spare - GWMB</v>
          </cell>
        </row>
        <row r="13850">
          <cell r="T13850" t="str">
            <v>Cap Spare - Med</v>
          </cell>
        </row>
        <row r="13851">
          <cell r="T13851" t="str">
            <v>Cap Spare - Strat Weaps</v>
          </cell>
        </row>
        <row r="13852">
          <cell r="T13852" t="str">
            <v>Analysed</v>
          </cell>
          <cell r="U13852">
            <v>0</v>
          </cell>
        </row>
        <row r="13853">
          <cell r="T13853" t="str">
            <v>Imbalance</v>
          </cell>
          <cell r="U13853">
            <v>0</v>
          </cell>
        </row>
        <row r="13923">
          <cell r="T13923" t="str">
            <v>Dwellings</v>
          </cell>
        </row>
        <row r="13924">
          <cell r="T13924" t="str">
            <v>Non-Dwellings</v>
          </cell>
        </row>
        <row r="13925">
          <cell r="T13925" t="str">
            <v>SUME - GWMB</v>
          </cell>
        </row>
        <row r="13926">
          <cell r="T13926" t="str">
            <v>SUME - Other</v>
          </cell>
        </row>
        <row r="13927">
          <cell r="T13927" t="str">
            <v>P&amp;M</v>
          </cell>
        </row>
        <row r="13928">
          <cell r="T13928" t="str">
            <v>FE - Transport</v>
          </cell>
        </row>
        <row r="13929">
          <cell r="T13929" t="str">
            <v>Other - Transport</v>
          </cell>
        </row>
        <row r="13930">
          <cell r="T13930" t="str">
            <v>IT&amp;C</v>
          </cell>
        </row>
        <row r="13931">
          <cell r="T13931" t="str">
            <v>Cap Spare - Armaments</v>
          </cell>
        </row>
        <row r="13932">
          <cell r="T13932" t="str">
            <v>Cap Spare - Eng &amp; Tech</v>
          </cell>
        </row>
        <row r="13933">
          <cell r="T13933" t="str">
            <v xml:space="preserve">Cap Spare - General </v>
          </cell>
        </row>
        <row r="13934">
          <cell r="T13934" t="str">
            <v>Cap Spare - GWMB</v>
          </cell>
        </row>
        <row r="13935">
          <cell r="T13935" t="str">
            <v>Cap Spare - Med</v>
          </cell>
        </row>
        <row r="13936">
          <cell r="T13936" t="str">
            <v>Cap Spare - Strat Weaps</v>
          </cell>
        </row>
        <row r="13937">
          <cell r="T13937" t="str">
            <v>Analysed</v>
          </cell>
          <cell r="U13937">
            <v>0</v>
          </cell>
        </row>
        <row r="13938">
          <cell r="T13938" t="str">
            <v>Imbalance</v>
          </cell>
          <cell r="U13938">
            <v>0</v>
          </cell>
        </row>
        <row r="14008">
          <cell r="T14008" t="str">
            <v>Dwellings</v>
          </cell>
        </row>
        <row r="14009">
          <cell r="T14009" t="str">
            <v>Non-Dwellings</v>
          </cell>
        </row>
        <row r="14010">
          <cell r="T14010" t="str">
            <v>SUME - GWMB</v>
          </cell>
          <cell r="U14010">
            <v>55059725.909999996</v>
          </cell>
        </row>
        <row r="14011">
          <cell r="T14011" t="str">
            <v>SUME - Other</v>
          </cell>
        </row>
        <row r="14012">
          <cell r="T14012" t="str">
            <v>P&amp;M</v>
          </cell>
        </row>
        <row r="14013">
          <cell r="T14013" t="str">
            <v>FE - Transport</v>
          </cell>
        </row>
        <row r="14014">
          <cell r="T14014" t="str">
            <v>Other - Transport</v>
          </cell>
        </row>
        <row r="14015">
          <cell r="T14015" t="str">
            <v>IT&amp;C</v>
          </cell>
        </row>
        <row r="14016">
          <cell r="T14016" t="str">
            <v>Cap Spare - Armaments</v>
          </cell>
        </row>
        <row r="14017">
          <cell r="T14017" t="str">
            <v>Cap Spare - Eng &amp; Tech</v>
          </cell>
        </row>
        <row r="14018">
          <cell r="T14018" t="str">
            <v xml:space="preserve">Cap Spare - General </v>
          </cell>
        </row>
        <row r="14019">
          <cell r="T14019" t="str">
            <v>Cap Spare - GWMB</v>
          </cell>
        </row>
        <row r="14020">
          <cell r="T14020" t="str">
            <v>Cap Spare - Med</v>
          </cell>
        </row>
        <row r="14021">
          <cell r="T14021" t="str">
            <v>Cap Spare - Strat Weaps</v>
          </cell>
        </row>
        <row r="14022">
          <cell r="T14022" t="str">
            <v>Analysed</v>
          </cell>
          <cell r="U14022">
            <v>55059725.909999996</v>
          </cell>
        </row>
        <row r="14023">
          <cell r="T14023" t="str">
            <v>Imbalance</v>
          </cell>
          <cell r="U14023">
            <v>0</v>
          </cell>
        </row>
        <row r="14104">
          <cell r="T14104" t="str">
            <v>Dwellings</v>
          </cell>
        </row>
        <row r="14105">
          <cell r="T14105" t="str">
            <v>Non-Dwellings</v>
          </cell>
        </row>
        <row r="14106">
          <cell r="T14106" t="str">
            <v>SUME - GWMB</v>
          </cell>
        </row>
        <row r="14107">
          <cell r="T14107" t="str">
            <v>SUME - Other</v>
          </cell>
        </row>
        <row r="14108">
          <cell r="T14108" t="str">
            <v>P&amp;M</v>
          </cell>
        </row>
        <row r="14109">
          <cell r="T14109" t="str">
            <v>FE - Transport</v>
          </cell>
        </row>
        <row r="14110">
          <cell r="T14110" t="str">
            <v>Other - Transport</v>
          </cell>
        </row>
        <row r="14111">
          <cell r="T14111" t="str">
            <v>IT&amp;C</v>
          </cell>
        </row>
        <row r="14112">
          <cell r="T14112" t="str">
            <v>Cap Spare - Armaments</v>
          </cell>
        </row>
        <row r="14113">
          <cell r="T14113" t="str">
            <v>Cap Spare - Eng &amp; Tech</v>
          </cell>
        </row>
        <row r="14114">
          <cell r="T14114" t="str">
            <v xml:space="preserve">Cap Spare - General </v>
          </cell>
        </row>
        <row r="14115">
          <cell r="T14115" t="str">
            <v>Cap Spare - GWMB</v>
          </cell>
        </row>
        <row r="14116">
          <cell r="T14116" t="str">
            <v>Cap Spare - Med</v>
          </cell>
        </row>
        <row r="14117">
          <cell r="T14117" t="str">
            <v>Cap Spare - Strat Weaps</v>
          </cell>
        </row>
        <row r="14118">
          <cell r="T14118" t="str">
            <v>Analysed</v>
          </cell>
          <cell r="U14118">
            <v>0</v>
          </cell>
        </row>
        <row r="14119">
          <cell r="T14119" t="str">
            <v>Imbalance</v>
          </cell>
          <cell r="U14119">
            <v>0</v>
          </cell>
        </row>
        <row r="14189">
          <cell r="T14189" t="str">
            <v>Dwellings</v>
          </cell>
        </row>
        <row r="14190">
          <cell r="T14190" t="str">
            <v>Non-Dwellings</v>
          </cell>
        </row>
        <row r="14191">
          <cell r="T14191" t="str">
            <v>SUME - GWMB</v>
          </cell>
        </row>
        <row r="14192">
          <cell r="T14192" t="str">
            <v>SUME - Other</v>
          </cell>
        </row>
        <row r="14193">
          <cell r="T14193" t="str">
            <v>P&amp;M</v>
          </cell>
        </row>
        <row r="14194">
          <cell r="T14194" t="str">
            <v>FE - Transport</v>
          </cell>
        </row>
        <row r="14195">
          <cell r="T14195" t="str">
            <v>Other - Transport</v>
          </cell>
        </row>
        <row r="14196">
          <cell r="T14196" t="str">
            <v>IT&amp;C</v>
          </cell>
        </row>
        <row r="14197">
          <cell r="T14197" t="str">
            <v>Cap Spare - Armaments</v>
          </cell>
        </row>
        <row r="14198">
          <cell r="T14198" t="str">
            <v>Cap Spare - Eng &amp; Tech</v>
          </cell>
        </row>
        <row r="14199">
          <cell r="T14199" t="str">
            <v xml:space="preserve">Cap Spare - General </v>
          </cell>
        </row>
        <row r="14200">
          <cell r="T14200" t="str">
            <v>Cap Spare - GWMB</v>
          </cell>
        </row>
        <row r="14201">
          <cell r="T14201" t="str">
            <v>Cap Spare - Med</v>
          </cell>
        </row>
        <row r="14202">
          <cell r="T14202" t="str">
            <v>Cap Spare - Strat Weaps</v>
          </cell>
        </row>
        <row r="14203">
          <cell r="T14203" t="str">
            <v>Analysed</v>
          </cell>
          <cell r="U14203">
            <v>0</v>
          </cell>
        </row>
        <row r="14204">
          <cell r="T14204" t="str">
            <v>Imbalance</v>
          </cell>
          <cell r="U14204">
            <v>0</v>
          </cell>
        </row>
        <row r="14274">
          <cell r="T14274" t="str">
            <v>Dwellings</v>
          </cell>
        </row>
        <row r="14275">
          <cell r="T14275" t="str">
            <v>Non-Dwellings</v>
          </cell>
        </row>
        <row r="14276">
          <cell r="T14276" t="str">
            <v>SUME - GWMB</v>
          </cell>
          <cell r="U14276">
            <v>19346733.120000001</v>
          </cell>
        </row>
        <row r="14277">
          <cell r="T14277" t="str">
            <v>SUME - Other</v>
          </cell>
        </row>
        <row r="14278">
          <cell r="T14278" t="str">
            <v>P&amp;M</v>
          </cell>
        </row>
        <row r="14279">
          <cell r="T14279" t="str">
            <v>FE - Transport</v>
          </cell>
        </row>
        <row r="14280">
          <cell r="T14280" t="str">
            <v>Other - Transport</v>
          </cell>
        </row>
        <row r="14281">
          <cell r="T14281" t="str">
            <v>IT&amp;C</v>
          </cell>
        </row>
        <row r="14282">
          <cell r="T14282" t="str">
            <v>Cap Spare - Armaments</v>
          </cell>
        </row>
        <row r="14283">
          <cell r="T14283" t="str">
            <v>Cap Spare - Eng &amp; Tech</v>
          </cell>
        </row>
        <row r="14284">
          <cell r="T14284" t="str">
            <v xml:space="preserve">Cap Spare - General </v>
          </cell>
        </row>
        <row r="14285">
          <cell r="T14285" t="str">
            <v>Cap Spare - GWMB</v>
          </cell>
        </row>
        <row r="14286">
          <cell r="T14286" t="str">
            <v>Cap Spare - Med</v>
          </cell>
        </row>
        <row r="14287">
          <cell r="T14287" t="str">
            <v>Cap Spare - Strat Weaps</v>
          </cell>
        </row>
        <row r="14288">
          <cell r="T14288" t="str">
            <v>Analysed</v>
          </cell>
          <cell r="U14288">
            <v>19346733.120000001</v>
          </cell>
        </row>
        <row r="14289">
          <cell r="T14289" t="str">
            <v>Imbalance</v>
          </cell>
          <cell r="U14289">
            <v>0</v>
          </cell>
        </row>
        <row r="14361">
          <cell r="T14361" t="str">
            <v>Dwellings</v>
          </cell>
        </row>
        <row r="14362">
          <cell r="T14362" t="str">
            <v>Non-Dwellings</v>
          </cell>
        </row>
        <row r="14363">
          <cell r="T14363" t="str">
            <v>SUME - GWMB</v>
          </cell>
          <cell r="U14363">
            <v>13827078.609999999</v>
          </cell>
        </row>
        <row r="14364">
          <cell r="T14364" t="str">
            <v>SUME - Other</v>
          </cell>
        </row>
        <row r="14365">
          <cell r="T14365" t="str">
            <v>P&amp;M</v>
          </cell>
        </row>
        <row r="14366">
          <cell r="T14366" t="str">
            <v>FE - Transport</v>
          </cell>
        </row>
        <row r="14367">
          <cell r="T14367" t="str">
            <v>Other - Transport</v>
          </cell>
        </row>
        <row r="14368">
          <cell r="T14368" t="str">
            <v>IT&amp;C</v>
          </cell>
        </row>
        <row r="14369">
          <cell r="T14369" t="str">
            <v>Cap Spare - Armaments</v>
          </cell>
        </row>
        <row r="14370">
          <cell r="T14370" t="str">
            <v>Cap Spare - Eng &amp; Tech</v>
          </cell>
        </row>
        <row r="14371">
          <cell r="T14371" t="str">
            <v xml:space="preserve">Cap Spare - General </v>
          </cell>
        </row>
        <row r="14372">
          <cell r="T14372" t="str">
            <v>Cap Spare - GWMB</v>
          </cell>
        </row>
        <row r="14373">
          <cell r="T14373" t="str">
            <v>Cap Spare - Med</v>
          </cell>
        </row>
        <row r="14374">
          <cell r="T14374" t="str">
            <v>Cap Spare - Strat Weaps</v>
          </cell>
        </row>
        <row r="14375">
          <cell r="T14375" t="str">
            <v>Analysed</v>
          </cell>
          <cell r="U14375">
            <v>13827078.609999999</v>
          </cell>
        </row>
        <row r="14376">
          <cell r="T14376" t="str">
            <v>Imbalance</v>
          </cell>
          <cell r="U14376">
            <v>0</v>
          </cell>
        </row>
        <row r="14450">
          <cell r="T14450" t="str">
            <v>Dwellings</v>
          </cell>
        </row>
        <row r="14451">
          <cell r="T14451" t="str">
            <v>Non-Dwellings</v>
          </cell>
        </row>
        <row r="14452">
          <cell r="T14452" t="str">
            <v>SUME - GWMB</v>
          </cell>
        </row>
        <row r="14453">
          <cell r="T14453" t="str">
            <v>SUME - Other</v>
          </cell>
        </row>
        <row r="14454">
          <cell r="T14454" t="str">
            <v>P&amp;M</v>
          </cell>
        </row>
        <row r="14455">
          <cell r="T14455" t="str">
            <v>FE - Transport</v>
          </cell>
        </row>
        <row r="14456">
          <cell r="T14456" t="str">
            <v>Other - Transport</v>
          </cell>
        </row>
        <row r="14457">
          <cell r="T14457" t="str">
            <v>IT&amp;C</v>
          </cell>
        </row>
        <row r="14458">
          <cell r="T14458" t="str">
            <v>Cap Spare - Armaments</v>
          </cell>
        </row>
        <row r="14459">
          <cell r="T14459" t="str">
            <v>Cap Spare - Eng &amp; Tech</v>
          </cell>
        </row>
        <row r="14460">
          <cell r="T14460" t="str">
            <v xml:space="preserve">Cap Spare - General </v>
          </cell>
        </row>
        <row r="14461">
          <cell r="T14461" t="str">
            <v>Cap Spare - GWMB</v>
          </cell>
        </row>
        <row r="14462">
          <cell r="T14462" t="str">
            <v>Cap Spare - Med</v>
          </cell>
        </row>
        <row r="14463">
          <cell r="T14463" t="str">
            <v>Cap Spare - Strat Weaps</v>
          </cell>
        </row>
        <row r="14464">
          <cell r="T14464" t="str">
            <v>Analysed</v>
          </cell>
          <cell r="U14464">
            <v>0</v>
          </cell>
        </row>
        <row r="14465">
          <cell r="T14465" t="str">
            <v>Imbalance</v>
          </cell>
          <cell r="U14465">
            <v>0</v>
          </cell>
        </row>
        <row r="14535">
          <cell r="T14535" t="str">
            <v>Dwellings</v>
          </cell>
        </row>
        <row r="14536">
          <cell r="T14536" t="str">
            <v>Non-Dwellings</v>
          </cell>
        </row>
        <row r="14537">
          <cell r="T14537" t="str">
            <v>SUME - GWMB</v>
          </cell>
        </row>
        <row r="14538">
          <cell r="T14538" t="str">
            <v>SUME - Other</v>
          </cell>
        </row>
        <row r="14539">
          <cell r="T14539" t="str">
            <v>P&amp;M</v>
          </cell>
        </row>
        <row r="14540">
          <cell r="T14540" t="str">
            <v>FE - Transport</v>
          </cell>
        </row>
        <row r="14541">
          <cell r="T14541" t="str">
            <v>Other - Transport</v>
          </cell>
        </row>
        <row r="14542">
          <cell r="T14542" t="str">
            <v>IT&amp;C</v>
          </cell>
        </row>
        <row r="14543">
          <cell r="T14543" t="str">
            <v>Cap Spare - Armaments</v>
          </cell>
        </row>
        <row r="14544">
          <cell r="T14544" t="str">
            <v>Cap Spare - Eng &amp; Tech</v>
          </cell>
        </row>
        <row r="14545">
          <cell r="T14545" t="str">
            <v xml:space="preserve">Cap Spare - General </v>
          </cell>
        </row>
        <row r="14546">
          <cell r="T14546" t="str">
            <v>Cap Spare - GWMB</v>
          </cell>
        </row>
        <row r="14547">
          <cell r="T14547" t="str">
            <v>Cap Spare - Med</v>
          </cell>
        </row>
        <row r="14548">
          <cell r="T14548" t="str">
            <v>Cap Spare - Strat Weaps</v>
          </cell>
        </row>
        <row r="14549">
          <cell r="T14549" t="str">
            <v>Analysed</v>
          </cell>
          <cell r="U14549">
            <v>0</v>
          </cell>
        </row>
        <row r="14550">
          <cell r="T14550" t="str">
            <v>Imbalance</v>
          </cell>
          <cell r="U14550">
            <v>0</v>
          </cell>
        </row>
        <row r="14620">
          <cell r="T14620" t="str">
            <v>Dwellings</v>
          </cell>
        </row>
        <row r="14621">
          <cell r="T14621" t="str">
            <v>Non-Dwellings</v>
          </cell>
        </row>
        <row r="14622">
          <cell r="T14622" t="str">
            <v>SUME - GWMB</v>
          </cell>
        </row>
        <row r="14623">
          <cell r="T14623" t="str">
            <v>SUME - Other</v>
          </cell>
        </row>
        <row r="14624">
          <cell r="T14624" t="str">
            <v>P&amp;M</v>
          </cell>
        </row>
        <row r="14625">
          <cell r="T14625" t="str">
            <v>FE - Transport</v>
          </cell>
        </row>
        <row r="14626">
          <cell r="T14626" t="str">
            <v>Other - Transport</v>
          </cell>
        </row>
        <row r="14627">
          <cell r="T14627" t="str">
            <v>IT&amp;C</v>
          </cell>
        </row>
        <row r="14628">
          <cell r="T14628" t="str">
            <v>Cap Spare - Armaments</v>
          </cell>
        </row>
        <row r="14629">
          <cell r="T14629" t="str">
            <v>Cap Spare - Eng &amp; Tech</v>
          </cell>
        </row>
        <row r="14630">
          <cell r="T14630" t="str">
            <v xml:space="preserve">Cap Spare - General </v>
          </cell>
        </row>
        <row r="14631">
          <cell r="T14631" t="str">
            <v>Cap Spare - GWMB</v>
          </cell>
        </row>
        <row r="14632">
          <cell r="T14632" t="str">
            <v>Cap Spare - Med</v>
          </cell>
        </row>
        <row r="14633">
          <cell r="T14633" t="str">
            <v>Cap Spare - Strat Weaps</v>
          </cell>
        </row>
        <row r="14634">
          <cell r="T14634" t="str">
            <v>Analysed</v>
          </cell>
          <cell r="U14634">
            <v>0</v>
          </cell>
        </row>
        <row r="14635">
          <cell r="T14635" t="str">
            <v>Imbalance</v>
          </cell>
          <cell r="U14635">
            <v>0</v>
          </cell>
        </row>
        <row r="14705">
          <cell r="T14705" t="str">
            <v>Dwellings</v>
          </cell>
        </row>
        <row r="14706">
          <cell r="T14706" t="str">
            <v>Non-Dwellings</v>
          </cell>
        </row>
        <row r="14707">
          <cell r="T14707" t="str">
            <v>SUME - GWMB</v>
          </cell>
          <cell r="U14707">
            <v>10862843</v>
          </cell>
        </row>
        <row r="14708">
          <cell r="T14708" t="str">
            <v>SUME - Other</v>
          </cell>
        </row>
        <row r="14709">
          <cell r="T14709" t="str">
            <v>P&amp;M</v>
          </cell>
        </row>
        <row r="14710">
          <cell r="T14710" t="str">
            <v>FE - Transport</v>
          </cell>
        </row>
        <row r="14711">
          <cell r="T14711" t="str">
            <v>Other - Transport</v>
          </cell>
        </row>
        <row r="14712">
          <cell r="T14712" t="str">
            <v>IT&amp;C</v>
          </cell>
        </row>
        <row r="14713">
          <cell r="T14713" t="str">
            <v>Cap Spare - Armaments</v>
          </cell>
        </row>
        <row r="14714">
          <cell r="T14714" t="str">
            <v>Cap Spare - Eng &amp; Tech</v>
          </cell>
        </row>
        <row r="14715">
          <cell r="T14715" t="str">
            <v xml:space="preserve">Cap Spare - General </v>
          </cell>
        </row>
        <row r="14716">
          <cell r="T14716" t="str">
            <v>Cap Spare - GWMB</v>
          </cell>
        </row>
        <row r="14717">
          <cell r="T14717" t="str">
            <v>Cap Spare - Med</v>
          </cell>
        </row>
        <row r="14718">
          <cell r="T14718" t="str">
            <v>Cap Spare - Strat Weaps</v>
          </cell>
        </row>
        <row r="14719">
          <cell r="T14719" t="str">
            <v>Analysed</v>
          </cell>
          <cell r="U14719">
            <v>10862843</v>
          </cell>
        </row>
        <row r="14720">
          <cell r="T14720" t="str">
            <v>Imbalance</v>
          </cell>
          <cell r="U14720">
            <v>0</v>
          </cell>
        </row>
        <row r="14795">
          <cell r="T14795" t="str">
            <v>Dwellings</v>
          </cell>
        </row>
        <row r="14796">
          <cell r="T14796" t="str">
            <v>Non-Dwellings</v>
          </cell>
        </row>
        <row r="14797">
          <cell r="T14797" t="str">
            <v>SUME - GWMB</v>
          </cell>
        </row>
        <row r="14798">
          <cell r="T14798" t="str">
            <v>SUME - Other</v>
          </cell>
        </row>
        <row r="14799">
          <cell r="T14799" t="str">
            <v>P&amp;M</v>
          </cell>
        </row>
        <row r="14800">
          <cell r="T14800" t="str">
            <v>FE - Transport</v>
          </cell>
        </row>
        <row r="14801">
          <cell r="T14801" t="str">
            <v>Other - Transport</v>
          </cell>
        </row>
        <row r="14802">
          <cell r="T14802" t="str">
            <v>IT&amp;C</v>
          </cell>
        </row>
        <row r="14803">
          <cell r="T14803" t="str">
            <v>Cap Spare - Armaments</v>
          </cell>
        </row>
        <row r="14804">
          <cell r="T14804" t="str">
            <v>Cap Spare - Eng &amp; Tech</v>
          </cell>
        </row>
        <row r="14805">
          <cell r="T14805" t="str">
            <v xml:space="preserve">Cap Spare - General </v>
          </cell>
        </row>
        <row r="14806">
          <cell r="T14806" t="str">
            <v>Cap Spare - GWMB</v>
          </cell>
        </row>
        <row r="14807">
          <cell r="T14807" t="str">
            <v>Cap Spare - Med</v>
          </cell>
        </row>
        <row r="14808">
          <cell r="T14808" t="str">
            <v>Cap Spare - Strat Weaps</v>
          </cell>
        </row>
        <row r="14809">
          <cell r="T14809" t="str">
            <v>Analysed</v>
          </cell>
          <cell r="U14809">
            <v>0</v>
          </cell>
        </row>
        <row r="14810">
          <cell r="T14810" t="str">
            <v>Imbalance</v>
          </cell>
          <cell r="U14810">
            <v>0</v>
          </cell>
        </row>
        <row r="14880">
          <cell r="T14880" t="str">
            <v>Dwellings</v>
          </cell>
        </row>
        <row r="14881">
          <cell r="T14881" t="str">
            <v>Non-Dwellings</v>
          </cell>
        </row>
        <row r="14882">
          <cell r="T14882" t="str">
            <v>SUME - GWMB</v>
          </cell>
        </row>
        <row r="14883">
          <cell r="T14883" t="str">
            <v>SUME - Other</v>
          </cell>
          <cell r="U14883">
            <v>48493662.380000003</v>
          </cell>
        </row>
        <row r="14884">
          <cell r="T14884" t="str">
            <v>P&amp;M</v>
          </cell>
        </row>
        <row r="14885">
          <cell r="T14885" t="str">
            <v>FE - Transport</v>
          </cell>
        </row>
        <row r="14886">
          <cell r="T14886" t="str">
            <v>Other - Transport</v>
          </cell>
        </row>
        <row r="14887">
          <cell r="T14887" t="str">
            <v>IT&amp;C</v>
          </cell>
        </row>
        <row r="14888">
          <cell r="T14888" t="str">
            <v>Cap Spare - Armaments</v>
          </cell>
        </row>
        <row r="14889">
          <cell r="T14889" t="str">
            <v>Cap Spare - Eng &amp; Tech</v>
          </cell>
        </row>
        <row r="14890">
          <cell r="T14890" t="str">
            <v xml:space="preserve">Cap Spare - General </v>
          </cell>
        </row>
        <row r="14891">
          <cell r="T14891" t="str">
            <v>Cap Spare - GWMB</v>
          </cell>
        </row>
        <row r="14892">
          <cell r="T14892" t="str">
            <v>Cap Spare - Med</v>
          </cell>
        </row>
        <row r="14893">
          <cell r="T14893" t="str">
            <v>Cap Spare - Strat Weaps</v>
          </cell>
        </row>
        <row r="14894">
          <cell r="T14894" t="str">
            <v>Analysed</v>
          </cell>
          <cell r="U14894">
            <v>48493662.380000003</v>
          </cell>
        </row>
        <row r="14895">
          <cell r="T14895" t="str">
            <v>Imbalance</v>
          </cell>
          <cell r="U14895">
            <v>0</v>
          </cell>
        </row>
        <row r="15021">
          <cell r="T15021" t="str">
            <v>Dwellings</v>
          </cell>
        </row>
        <row r="15022">
          <cell r="T15022" t="str">
            <v>Non-Dwellings</v>
          </cell>
        </row>
        <row r="15023">
          <cell r="T15023" t="str">
            <v>SUME - GWMB</v>
          </cell>
        </row>
        <row r="15024">
          <cell r="T15024" t="str">
            <v>SUME - Other</v>
          </cell>
          <cell r="U15024">
            <v>96066.61</v>
          </cell>
        </row>
        <row r="15025">
          <cell r="T15025" t="str">
            <v>P&amp;M</v>
          </cell>
          <cell r="U15025">
            <v>-251567.93</v>
          </cell>
        </row>
        <row r="15026">
          <cell r="T15026" t="str">
            <v>FE - Transport</v>
          </cell>
        </row>
        <row r="15027">
          <cell r="T15027" t="str">
            <v>Other - Transport</v>
          </cell>
        </row>
        <row r="15028">
          <cell r="T15028" t="str">
            <v>IT&amp;C</v>
          </cell>
        </row>
        <row r="15029">
          <cell r="T15029" t="str">
            <v>Cap Spare - Armaments</v>
          </cell>
        </row>
        <row r="15030">
          <cell r="T15030" t="str">
            <v>Cap Spare - Eng &amp; Tech</v>
          </cell>
        </row>
        <row r="15031">
          <cell r="T15031" t="str">
            <v xml:space="preserve">Cap Spare - General </v>
          </cell>
        </row>
        <row r="15032">
          <cell r="T15032" t="str">
            <v>Cap Spare - GWMB</v>
          </cell>
        </row>
        <row r="15033">
          <cell r="T15033" t="str">
            <v>Cap Spare - Med</v>
          </cell>
        </row>
        <row r="15034">
          <cell r="T15034" t="str">
            <v>Cap Spare - Strat Weaps</v>
          </cell>
        </row>
        <row r="15035">
          <cell r="T15035" t="str">
            <v>Analysed</v>
          </cell>
          <cell r="U15035">
            <v>-155501.32</v>
          </cell>
        </row>
        <row r="15036">
          <cell r="T15036" t="str">
            <v>Imbalance</v>
          </cell>
          <cell r="U15036">
            <v>0</v>
          </cell>
        </row>
        <row r="15122">
          <cell r="T15122" t="str">
            <v>Dwellings</v>
          </cell>
        </row>
        <row r="15123">
          <cell r="T15123" t="str">
            <v>Non-Dwellings</v>
          </cell>
        </row>
        <row r="15124">
          <cell r="T15124" t="str">
            <v>SUME - GWMB</v>
          </cell>
        </row>
        <row r="15125">
          <cell r="T15125" t="str">
            <v>SUME - Other</v>
          </cell>
        </row>
        <row r="15126">
          <cell r="T15126" t="str">
            <v>P&amp;M</v>
          </cell>
        </row>
        <row r="15127">
          <cell r="T15127" t="str">
            <v>FE - Transport</v>
          </cell>
        </row>
        <row r="15128">
          <cell r="T15128" t="str">
            <v>Other - Transport</v>
          </cell>
        </row>
        <row r="15129">
          <cell r="T15129" t="str">
            <v>IT&amp;C</v>
          </cell>
        </row>
        <row r="15130">
          <cell r="T15130" t="str">
            <v>Cap Spare - Armaments</v>
          </cell>
        </row>
        <row r="15131">
          <cell r="T15131" t="str">
            <v>Cap Spare - Eng &amp; Tech</v>
          </cell>
        </row>
        <row r="15132">
          <cell r="T15132" t="str">
            <v xml:space="preserve">Cap Spare - General </v>
          </cell>
        </row>
        <row r="15133">
          <cell r="T15133" t="str">
            <v>Cap Spare - GWMB</v>
          </cell>
        </row>
        <row r="15134">
          <cell r="T15134" t="str">
            <v>Cap Spare - Med</v>
          </cell>
        </row>
        <row r="15135">
          <cell r="T15135" t="str">
            <v>Cap Spare - Strat Weaps</v>
          </cell>
        </row>
        <row r="15136">
          <cell r="T15136" t="str">
            <v>Analysed</v>
          </cell>
          <cell r="U15136">
            <v>0</v>
          </cell>
        </row>
        <row r="15137">
          <cell r="T15137" t="str">
            <v>Imbalance</v>
          </cell>
          <cell r="U15137">
            <v>0</v>
          </cell>
        </row>
        <row r="15207">
          <cell r="T15207" t="str">
            <v>Dwellings</v>
          </cell>
        </row>
        <row r="15208">
          <cell r="T15208" t="str">
            <v>Non-Dwellings</v>
          </cell>
        </row>
        <row r="15209">
          <cell r="T15209" t="str">
            <v>SUME - GWMB</v>
          </cell>
        </row>
        <row r="15210">
          <cell r="T15210" t="str">
            <v>SUME - Other</v>
          </cell>
        </row>
        <row r="15211">
          <cell r="T15211" t="str">
            <v>P&amp;M</v>
          </cell>
        </row>
        <row r="15212">
          <cell r="T15212" t="str">
            <v>FE - Transport</v>
          </cell>
        </row>
        <row r="15213">
          <cell r="T15213" t="str">
            <v>Other - Transport</v>
          </cell>
        </row>
        <row r="15214">
          <cell r="T15214" t="str">
            <v>IT&amp;C</v>
          </cell>
        </row>
        <row r="15215">
          <cell r="T15215" t="str">
            <v>Cap Spare - Armaments</v>
          </cell>
        </row>
        <row r="15216">
          <cell r="T15216" t="str">
            <v>Cap Spare - Eng &amp; Tech</v>
          </cell>
        </row>
        <row r="15217">
          <cell r="T15217" t="str">
            <v xml:space="preserve">Cap Spare - General </v>
          </cell>
        </row>
        <row r="15218">
          <cell r="T15218" t="str">
            <v>Cap Spare - GWMB</v>
          </cell>
        </row>
        <row r="15219">
          <cell r="T15219" t="str">
            <v>Cap Spare - Med</v>
          </cell>
        </row>
        <row r="15220">
          <cell r="T15220" t="str">
            <v>Cap Spare - Strat Weaps</v>
          </cell>
        </row>
        <row r="15221">
          <cell r="T15221" t="str">
            <v>Analysed</v>
          </cell>
          <cell r="U15221">
            <v>0</v>
          </cell>
        </row>
        <row r="15222">
          <cell r="T15222" t="str">
            <v>Imbalance</v>
          </cell>
          <cell r="U15222">
            <v>0</v>
          </cell>
        </row>
        <row r="15292">
          <cell r="T15292" t="str">
            <v>Dwellings</v>
          </cell>
        </row>
        <row r="15293">
          <cell r="T15293" t="str">
            <v>Non-Dwellings</v>
          </cell>
        </row>
        <row r="15294">
          <cell r="T15294" t="str">
            <v>SUME - GWMB</v>
          </cell>
        </row>
        <row r="15295">
          <cell r="T15295" t="str">
            <v>SUME - Other</v>
          </cell>
        </row>
        <row r="15296">
          <cell r="T15296" t="str">
            <v>P&amp;M</v>
          </cell>
        </row>
        <row r="15297">
          <cell r="T15297" t="str">
            <v>FE - Transport</v>
          </cell>
        </row>
        <row r="15298">
          <cell r="T15298" t="str">
            <v>Other - Transport</v>
          </cell>
        </row>
        <row r="15299">
          <cell r="T15299" t="str">
            <v>IT&amp;C</v>
          </cell>
          <cell r="U15299">
            <v>7281834.5</v>
          </cell>
        </row>
        <row r="15300">
          <cell r="T15300" t="str">
            <v>Cap Spare - Armaments</v>
          </cell>
        </row>
        <row r="15301">
          <cell r="T15301" t="str">
            <v>Cap Spare - Eng &amp; Tech</v>
          </cell>
        </row>
        <row r="15302">
          <cell r="T15302" t="str">
            <v xml:space="preserve">Cap Spare - General </v>
          </cell>
        </row>
        <row r="15303">
          <cell r="T15303" t="str">
            <v>Cap Spare - GWMB</v>
          </cell>
        </row>
        <row r="15304">
          <cell r="T15304" t="str">
            <v>Cap Spare - Med</v>
          </cell>
        </row>
        <row r="15305">
          <cell r="T15305" t="str">
            <v>Cap Spare - Strat Weaps</v>
          </cell>
        </row>
        <row r="15306">
          <cell r="T15306" t="str">
            <v>Analysed</v>
          </cell>
          <cell r="U15306">
            <v>7281834.5</v>
          </cell>
        </row>
        <row r="15307">
          <cell r="T15307" t="str">
            <v>Imbalance</v>
          </cell>
          <cell r="U15307">
            <v>0</v>
          </cell>
        </row>
        <row r="15397">
          <cell r="T15397" t="str">
            <v>Dwellings</v>
          </cell>
        </row>
        <row r="15398">
          <cell r="T15398" t="str">
            <v>Non-Dwellings</v>
          </cell>
        </row>
        <row r="15399">
          <cell r="T15399" t="str">
            <v>SUME - GWMB</v>
          </cell>
        </row>
        <row r="15400">
          <cell r="T15400" t="str">
            <v>SUME - Other</v>
          </cell>
        </row>
        <row r="15401">
          <cell r="T15401" t="str">
            <v>P&amp;M</v>
          </cell>
        </row>
        <row r="15402">
          <cell r="T15402" t="str">
            <v>FE - Transport</v>
          </cell>
        </row>
        <row r="15403">
          <cell r="T15403" t="str">
            <v>Other - Transport</v>
          </cell>
        </row>
        <row r="15404">
          <cell r="T15404" t="str">
            <v>IT&amp;C</v>
          </cell>
          <cell r="U15404">
            <v>36998452.710000001</v>
          </cell>
        </row>
        <row r="15405">
          <cell r="T15405" t="str">
            <v>Cap Spare - Armaments</v>
          </cell>
        </row>
        <row r="15406">
          <cell r="T15406" t="str">
            <v>Cap Spare - Eng &amp; Tech</v>
          </cell>
        </row>
        <row r="15407">
          <cell r="T15407" t="str">
            <v xml:space="preserve">Cap Spare - General </v>
          </cell>
        </row>
        <row r="15408">
          <cell r="T15408" t="str">
            <v>Cap Spare - GWMB</v>
          </cell>
        </row>
        <row r="15409">
          <cell r="T15409" t="str">
            <v>Cap Spare - Med</v>
          </cell>
        </row>
        <row r="15410">
          <cell r="T15410" t="str">
            <v>Cap Spare - Strat Weaps</v>
          </cell>
        </row>
        <row r="15411">
          <cell r="T15411" t="str">
            <v>Analysed</v>
          </cell>
          <cell r="U15411">
            <v>36998452.710000001</v>
          </cell>
        </row>
        <row r="15412">
          <cell r="T15412" t="str">
            <v>Imbalance</v>
          </cell>
          <cell r="U15412">
            <v>0</v>
          </cell>
        </row>
        <row r="15533">
          <cell r="T15533" t="str">
            <v>Dwellings</v>
          </cell>
        </row>
        <row r="15534">
          <cell r="T15534" t="str">
            <v>Non-Dwellings</v>
          </cell>
        </row>
        <row r="15535">
          <cell r="T15535" t="str">
            <v>SUME - GWMB</v>
          </cell>
        </row>
        <row r="15536">
          <cell r="T15536" t="str">
            <v>SUME - Other</v>
          </cell>
          <cell r="U15536">
            <v>48362.89</v>
          </cell>
        </row>
        <row r="15537">
          <cell r="T15537" t="str">
            <v>P&amp;M</v>
          </cell>
          <cell r="U15537">
            <v>1318298.6200000001</v>
          </cell>
        </row>
        <row r="15538">
          <cell r="T15538" t="str">
            <v>FE - Transport</v>
          </cell>
        </row>
        <row r="15539">
          <cell r="T15539" t="str">
            <v>Other - Transport</v>
          </cell>
        </row>
        <row r="15540">
          <cell r="T15540" t="str">
            <v>IT&amp;C</v>
          </cell>
        </row>
        <row r="15541">
          <cell r="T15541" t="str">
            <v>Cap Spare - Armaments</v>
          </cell>
        </row>
        <row r="15542">
          <cell r="T15542" t="str">
            <v>Cap Spare - Eng &amp; Tech</v>
          </cell>
        </row>
        <row r="15543">
          <cell r="T15543" t="str">
            <v xml:space="preserve">Cap Spare - General </v>
          </cell>
        </row>
        <row r="15544">
          <cell r="T15544" t="str">
            <v>Cap Spare - GWMB</v>
          </cell>
        </row>
        <row r="15545">
          <cell r="T15545" t="str">
            <v>Cap Spare - Med</v>
          </cell>
        </row>
        <row r="15546">
          <cell r="T15546" t="str">
            <v>Cap Spare - Strat Weaps</v>
          </cell>
        </row>
        <row r="15547">
          <cell r="T15547" t="str">
            <v>Analysed</v>
          </cell>
          <cell r="U15547">
            <v>1366661.51</v>
          </cell>
        </row>
        <row r="15548">
          <cell r="T15548" t="str">
            <v>Imbalance</v>
          </cell>
          <cell r="U15548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  <sheetName val="Figure_1_17"/>
      <sheetName val="Frameworks_comparison_2_1_2_27"/>
      <sheetName val="Figures_3_1_3_27"/>
      <sheetName val="Table_3_17"/>
      <sheetName val="3_1_Inflation_expectations7"/>
      <sheetName val="3_2_Taylor_rules7"/>
      <sheetName val="3_3_UK_Taylor_rule7"/>
      <sheetName val="Chart_3_47"/>
      <sheetName val="3_5_10_years_ahead7"/>
      <sheetName val="3_6_M3_growth7"/>
      <sheetName val="Box_D_Red_triangle7"/>
      <sheetName val="Figure_4_1_UK_fiscal_fwork7"/>
      <sheetName val="Table_4_17"/>
      <sheetName val="Box_D_table7"/>
      <sheetName val="4_1_UK7"/>
      <sheetName val="4_3_and_4_47"/>
      <sheetName val="4_5_deficit_and_interest_rate7"/>
      <sheetName val="4_6_ten_year_bonds7"/>
      <sheetName val="5_1_share_of_gdp7"/>
      <sheetName val="Figure_6_17"/>
      <sheetName val="Table_6_1_Bank_Supervisors7"/>
      <sheetName val="Carbon_Price_Floor4"/>
      <sheetName val="Baseline_results4"/>
      <sheetName val="DECC_Summary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